       <v>27.797220508672304</v>
          </cell>
          <cell r="AL7242">
            <v>11.2</v>
          </cell>
          <cell r="AM7242">
            <v>4.0649999999999995</v>
          </cell>
          <cell r="AN7242">
            <v>4.0649999999999995</v>
          </cell>
          <cell r="AO7242">
            <v>45.804132692268517</v>
          </cell>
          <cell r="AP7242">
            <v>77.609839603594509</v>
          </cell>
          <cell r="AQ7242">
            <v>22.450300000000002</v>
          </cell>
          <cell r="AR7242">
            <v>14.34501859</v>
          </cell>
          <cell r="AS7242">
            <v>19.200109999999999</v>
          </cell>
          <cell r="AT7242">
            <v>11.11</v>
          </cell>
          <cell r="AU7242">
            <v>20.4679653948</v>
          </cell>
        </row>
        <row r="7243">
          <cell r="D7243">
            <v>15.6</v>
          </cell>
          <cell r="E7243">
            <v>33.152997022844481</v>
          </cell>
          <cell r="F7243">
            <v>103.57520505906918</v>
          </cell>
          <cell r="G7243">
            <v>28.303672280139249</v>
          </cell>
          <cell r="H7243">
            <v>8.1059999999999999</v>
          </cell>
          <cell r="I7243">
            <v>12.671301</v>
          </cell>
          <cell r="J7243">
            <v>19.411065000000001</v>
          </cell>
          <cell r="K7243">
            <v>65.465847920788633</v>
          </cell>
          <cell r="L7243">
            <v>1.009639</v>
          </cell>
          <cell r="M7243">
            <v>6.6160579999999998</v>
          </cell>
          <cell r="N7243">
            <v>32.746262999999999</v>
          </cell>
          <cell r="O7243">
            <v>2.6633650000000002</v>
          </cell>
          <cell r="P7243">
            <v>142.06475008147166</v>
          </cell>
          <cell r="Q7243">
            <v>30.231093667991392</v>
          </cell>
          <cell r="R7243">
            <v>1.0831999999999999</v>
          </cell>
          <cell r="S7243">
            <v>75.5</v>
          </cell>
          <cell r="T7243">
            <v>9.5455785842124197</v>
          </cell>
          <cell r="U7243">
            <v>16.536999999999999</v>
          </cell>
          <cell r="V7243">
            <v>36.953000000000003</v>
          </cell>
          <cell r="W7243">
            <v>22.297999999999998</v>
          </cell>
          <cell r="X7243">
            <v>17.711099999999998</v>
          </cell>
          <cell r="Y7243">
            <v>3.8297706350245106</v>
          </cell>
          <cell r="Z7243">
            <v>0.95744265875612766</v>
          </cell>
          <cell r="AA7243">
            <v>8.0807837500000002</v>
          </cell>
          <cell r="AB7243">
            <v>3.8297706350245106</v>
          </cell>
          <cell r="AC7243">
            <v>5.3897102773597085</v>
          </cell>
          <cell r="AD7243">
            <v>22.8387377915904</v>
          </cell>
          <cell r="AE7243">
            <v>6.0512014937334531</v>
          </cell>
          <cell r="AF7243">
            <v>59.267384333333347</v>
          </cell>
          <cell r="AG7243">
            <v>24.439709342297359</v>
          </cell>
          <cell r="AH7243">
            <v>27.456049999999998</v>
          </cell>
          <cell r="AI7243">
            <v>14.95097713543896</v>
          </cell>
          <cell r="AJ7243">
            <v>14.544</v>
          </cell>
          <cell r="AK7243">
            <v>32.671519196805562</v>
          </cell>
          <cell r="AL7243">
            <v>11.2</v>
          </cell>
          <cell r="AM7243">
            <v>1.2224999999999999</v>
          </cell>
          <cell r="AN7243">
            <v>1.2224999999999999</v>
          </cell>
          <cell r="AO7243">
            <v>75.535274425715528</v>
          </cell>
          <cell r="AP7243">
            <v>80.97533794010107</v>
          </cell>
          <cell r="AQ7243">
            <v>24.4283</v>
          </cell>
          <cell r="AR7243">
            <v>13.304109909999999</v>
          </cell>
          <cell r="AS7243">
            <v>15.236247000000001</v>
          </cell>
          <cell r="AT7243">
            <v>3.48</v>
          </cell>
          <cell r="AU7243">
            <v>21.829340956499998</v>
          </cell>
        </row>
        <row r="7244">
          <cell r="D7244">
            <v>12.5</v>
          </cell>
          <cell r="E7244">
            <v>38.886774778458388</v>
          </cell>
          <cell r="F7244">
            <v>60.613106392443576</v>
          </cell>
          <cell r="G7244">
            <v>3.0524398251488605</v>
          </cell>
          <cell r="H7244">
            <v>3.6949999999999998</v>
          </cell>
          <cell r="I7244">
            <v>9.2255739999999999</v>
          </cell>
          <cell r="J7244">
            <v>10.29914</v>
          </cell>
          <cell r="K7244">
            <v>69.010923301379663</v>
          </cell>
          <cell r="L7244">
            <v>1.7582340000000001</v>
          </cell>
          <cell r="M7244">
            <v>6.9637209999999996</v>
          </cell>
          <cell r="N7244">
            <v>4.6044530000000004</v>
          </cell>
          <cell r="O7244">
            <v>3.9517679999999999</v>
          </cell>
          <cell r="P7244">
            <v>64.587808262758969</v>
          </cell>
          <cell r="Q7244">
            <v>13.7431554360272</v>
          </cell>
          <cell r="R7244">
            <v>0.1024</v>
          </cell>
          <cell r="S7244">
            <v>71</v>
          </cell>
          <cell r="T7244">
            <v>10.638345502034143</v>
          </cell>
          <cell r="U7244">
            <v>11.871</v>
          </cell>
          <cell r="V7244">
            <v>18.779</v>
          </cell>
          <cell r="W7244">
            <v>16.167999999999999</v>
          </cell>
          <cell r="X7244">
            <v>16.0061</v>
          </cell>
          <cell r="Y7244">
            <v>2.3352549770906768</v>
          </cell>
          <cell r="Z7244">
            <v>0.58381374427266919</v>
          </cell>
          <cell r="AA7244">
            <v>1.0244300625</v>
          </cell>
          <cell r="AB7244">
            <v>2.3352549770906768</v>
          </cell>
          <cell r="AC7244">
            <v>8.8472602666093305</v>
          </cell>
          <cell r="AD7244">
            <v>15.199421696149482</v>
          </cell>
          <cell r="AE7244">
            <v>1.458543068603837</v>
          </cell>
          <cell r="AF7244">
            <v>40.880113533333329</v>
          </cell>
          <cell r="AG7244">
            <v>28.617926630324781</v>
          </cell>
          <cell r="AH7244">
            <v>19.221800000000002</v>
          </cell>
          <cell r="AI7244">
            <v>9.7588738736596792</v>
          </cell>
          <cell r="AJ7244">
            <v>7.2486999999999995</v>
          </cell>
          <cell r="AK7244">
            <v>35.971318105453321</v>
          </cell>
          <cell r="AL7244">
            <v>11.3</v>
          </cell>
          <cell r="AM7244">
            <v>0.41250000000000003</v>
          </cell>
          <cell r="AN7244">
            <v>0.41250000000000003</v>
          </cell>
          <cell r="AO7244">
            <v>65.807956729105243</v>
          </cell>
          <cell r="AP7244">
            <v>59.643180039071289</v>
          </cell>
          <cell r="AQ7244">
            <v>25.021700000000003</v>
          </cell>
          <cell r="AR7244">
            <v>8.3703202230000002</v>
          </cell>
          <cell r="AS7244">
            <v>2.0790600000000001</v>
          </cell>
          <cell r="AT7244">
            <v>1.31</v>
          </cell>
          <cell r="AU7244">
            <v>10.6361833941</v>
          </cell>
        </row>
        <row r="7245">
          <cell r="D7245">
            <v>6.4</v>
          </cell>
          <cell r="E7245">
            <v>2.7024103171891802</v>
          </cell>
          <cell r="F7245">
            <v>38.586087899472247</v>
          </cell>
          <cell r="G7245">
            <v>0</v>
          </cell>
          <cell r="H7245">
            <v>5.5469999999999997</v>
          </cell>
          <cell r="I7245">
            <v>0</v>
          </cell>
          <cell r="J7245">
            <v>-4.2399999999999998E-3</v>
          </cell>
          <cell r="K7245">
            <v>69.101549584897143</v>
          </cell>
          <cell r="L7245">
            <v>0.49487900000000001</v>
          </cell>
          <cell r="M7245">
            <v>9.0505000000000002E-2</v>
          </cell>
          <cell r="N7245">
            <v>-7.1999999999999998E-3</v>
          </cell>
          <cell r="O7245">
            <v>9.2468999999999996E-2</v>
          </cell>
          <cell r="P7245">
            <v>6.1318541783142857</v>
          </cell>
          <cell r="Q7245">
            <v>1.304138535592462</v>
          </cell>
          <cell r="R7245">
            <v>-5.3E-3</v>
          </cell>
          <cell r="S7245">
            <v>74</v>
          </cell>
          <cell r="T7245">
            <v>0.1337011496437433</v>
          </cell>
          <cell r="U7245">
            <v>-6.1699999999999998E-2</v>
          </cell>
          <cell r="V7245">
            <v>-6.1699999999999998E-2</v>
          </cell>
          <cell r="W7245">
            <v>-6.1699999999999998E-2</v>
          </cell>
          <cell r="X7245">
            <v>-6.3600000000000004E-2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18.838953934637711</v>
          </cell>
          <cell r="AD7245">
            <v>0</v>
          </cell>
          <cell r="AE7245">
            <v>0</v>
          </cell>
          <cell r="AF7245">
            <v>0</v>
          </cell>
          <cell r="AG7245">
            <v>34.742162929214288</v>
          </cell>
          <cell r="AH7245">
            <v>2.39635</v>
          </cell>
          <cell r="AI7245">
            <v>0.97097414930207993</v>
          </cell>
          <cell r="AJ7245">
            <v>-2.6620999999999999E-2</v>
          </cell>
          <cell r="AK7245">
            <v>10.413224531411503</v>
          </cell>
          <cell r="AL7245">
            <v>11.6</v>
          </cell>
          <cell r="AM7245">
            <v>0</v>
          </cell>
          <cell r="AN7245">
            <v>0</v>
          </cell>
          <cell r="AO7245">
            <v>44.115880128661715</v>
          </cell>
          <cell r="AP7245">
            <v>7.0988720054953145</v>
          </cell>
          <cell r="AQ7245">
            <v>25.417300000000001</v>
          </cell>
          <cell r="AR7245">
            <v>1.6133609550000001</v>
          </cell>
          <cell r="AS7245">
            <v>-2.01E-2</v>
          </cell>
          <cell r="AT7245">
            <v>-0.05</v>
          </cell>
          <cell r="AU7245">
            <v>0.86870673450000002</v>
          </cell>
        </row>
        <row r="7246">
          <cell r="D7246">
            <v>8</v>
          </cell>
          <cell r="E7246">
            <v>0</v>
          </cell>
          <cell r="F7246">
            <v>51.521319555899417</v>
          </cell>
          <cell r="G7246">
            <v>0</v>
          </cell>
          <cell r="H7246">
            <v>1.607</v>
          </cell>
          <cell r="I7246">
            <v>0</v>
          </cell>
          <cell r="J7246">
            <v>-4.2399999999999998E-3</v>
          </cell>
          <cell r="K7246">
            <v>71.979833702064155</v>
          </cell>
          <cell r="L7246">
            <v>-5.4500000000000002E-4</v>
          </cell>
          <cell r="M7246">
            <v>-8.9999999999999998E-4</v>
          </cell>
          <cell r="N7246">
            <v>-7.1999999999999998E-3</v>
          </cell>
          <cell r="O7246">
            <v>-8.9999999999999998E-4</v>
          </cell>
          <cell r="P7246">
            <v>0.53444670332663613</v>
          </cell>
          <cell r="Q7246">
            <v>0.11308378062893949</v>
          </cell>
          <cell r="R7246">
            <v>-5.3E-3</v>
          </cell>
          <cell r="S7246">
            <v>88.4</v>
          </cell>
          <cell r="T7246">
            <v>0</v>
          </cell>
          <cell r="U7246">
            <v>-6.1699999999999998E-2</v>
          </cell>
          <cell r="V7246">
            <v>-6.1699999999999998E-2</v>
          </cell>
          <cell r="W7246">
            <v>-6.1699999999999998E-2</v>
          </cell>
          <cell r="X7246">
            <v>-6.3600000000000004E-2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53.006900989034619</v>
          </cell>
          <cell r="AD7246">
            <v>0</v>
          </cell>
          <cell r="AE7246">
            <v>0</v>
          </cell>
          <cell r="AF7246">
            <v>0</v>
          </cell>
          <cell r="AG7246">
            <v>29.819879548798426</v>
          </cell>
          <cell r="AH7246">
            <v>0</v>
          </cell>
          <cell r="AI7246">
            <v>-4.1011343999999998E-2</v>
          </cell>
          <cell r="AJ7246">
            <v>-2.6620999999999999E-2</v>
          </cell>
          <cell r="AK7246">
            <v>0</v>
          </cell>
          <cell r="AL7246">
            <v>12.1</v>
          </cell>
          <cell r="AM7246">
            <v>0</v>
          </cell>
          <cell r="AN7246">
            <v>0</v>
          </cell>
          <cell r="AO7246">
            <v>108.45369235145569</v>
          </cell>
          <cell r="AP7246">
            <v>0</v>
          </cell>
          <cell r="AQ7246">
            <v>24.725000000000001</v>
          </cell>
          <cell r="AR7246">
            <v>0.76923076899999998</v>
          </cell>
          <cell r="AS7246">
            <v>-2.01E-2</v>
          </cell>
          <cell r="AT7246">
            <v>-0.05</v>
          </cell>
          <cell r="AU7246">
            <v>0</v>
          </cell>
        </row>
        <row r="7247">
          <cell r="D7247">
            <v>1</v>
          </cell>
          <cell r="E7247">
            <v>0</v>
          </cell>
          <cell r="F7247">
            <v>53.609700186569533</v>
          </cell>
          <cell r="G7247">
            <v>0</v>
          </cell>
          <cell r="H7247">
            <v>6.101</v>
          </cell>
          <cell r="I7247">
            <v>0</v>
          </cell>
          <cell r="J7247">
            <v>-4.2399999999999998E-3</v>
          </cell>
          <cell r="K7247">
            <v>72.776515721332643</v>
          </cell>
          <cell r="L7247">
            <v>-5.4500000000000002E-4</v>
          </cell>
          <cell r="M7247">
            <v>-8.9999999999999998E-4</v>
          </cell>
          <cell r="N7247">
            <v>-7.1999999999999998E-3</v>
          </cell>
          <cell r="O7247">
            <v>-8.9999999999999998E-4</v>
          </cell>
          <cell r="P7247">
            <v>0</v>
          </cell>
          <cell r="Q7247">
            <v>0</v>
          </cell>
          <cell r="R7247">
            <v>-5.3E-3</v>
          </cell>
          <cell r="S7247">
            <v>99.8</v>
          </cell>
          <cell r="T7247">
            <v>0</v>
          </cell>
          <cell r="U7247">
            <v>-6.1699999999999998E-2</v>
          </cell>
          <cell r="V7247">
            <v>-6.1699999999999998E-2</v>
          </cell>
          <cell r="W7247">
            <v>-6.1699999999999998E-2</v>
          </cell>
          <cell r="X7247">
            <v>-6.3600000000000004E-2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82.396858148785213</v>
          </cell>
          <cell r="AD7247">
            <v>0</v>
          </cell>
          <cell r="AE7247">
            <v>0</v>
          </cell>
          <cell r="AF7247">
            <v>0</v>
          </cell>
          <cell r="AG7247">
            <v>35.829644141166632</v>
          </cell>
          <cell r="AH7247">
            <v>0</v>
          </cell>
          <cell r="AI7247">
            <v>-4.1011343999999998E-2</v>
          </cell>
          <cell r="AJ7247">
            <v>-2.6620999999999999E-2</v>
          </cell>
          <cell r="AK7247">
            <v>0</v>
          </cell>
          <cell r="AL7247">
            <v>12.4</v>
          </cell>
          <cell r="AM7247">
            <v>4.9950000000000001</v>
          </cell>
          <cell r="AN7247">
            <v>4.9950000000000001</v>
          </cell>
          <cell r="AO7247">
            <v>112.82347012320676</v>
          </cell>
          <cell r="AP7247">
            <v>1.0160615775561155E-2</v>
          </cell>
          <cell r="AQ7247">
            <v>26.307400000000001</v>
          </cell>
          <cell r="AR7247">
            <v>0.66435849700000005</v>
          </cell>
          <cell r="AS7247">
            <v>-2.01E-2</v>
          </cell>
          <cell r="AT7247">
            <v>-0.05</v>
          </cell>
          <cell r="AU7247">
            <v>0</v>
          </cell>
        </row>
        <row r="7248">
          <cell r="D7248">
            <v>0</v>
          </cell>
          <cell r="E7248">
            <v>0</v>
          </cell>
          <cell r="F7248">
            <v>19.976818153930779</v>
          </cell>
          <cell r="G7248">
            <v>0</v>
          </cell>
          <cell r="H7248">
            <v>15.318</v>
          </cell>
          <cell r="I7248">
            <v>0</v>
          </cell>
          <cell r="J7248">
            <v>-4.2399999999999998E-3</v>
          </cell>
          <cell r="K7248">
            <v>64.85551598128491</v>
          </cell>
          <cell r="L7248">
            <v>-5.4500000000000002E-4</v>
          </cell>
          <cell r="M7248">
            <v>-8.9999999999999998E-4</v>
          </cell>
          <cell r="N7248">
            <v>-7.1999999999999998E-3</v>
          </cell>
          <cell r="O7248">
            <v>-8.9999999999999998E-4</v>
          </cell>
          <cell r="P7248">
            <v>0</v>
          </cell>
          <cell r="Q7248">
            <v>0</v>
          </cell>
          <cell r="R7248">
            <v>-5.3E-3</v>
          </cell>
          <cell r="S7248">
            <v>97.9</v>
          </cell>
          <cell r="T7248">
            <v>0</v>
          </cell>
          <cell r="U7248">
            <v>-6.1699999999999998E-2</v>
          </cell>
          <cell r="V7248">
            <v>-6.1699999999999998E-2</v>
          </cell>
          <cell r="W7248">
            <v>-6.1699999999999998E-2</v>
          </cell>
          <cell r="X7248">
            <v>-6.3600000000000004E-2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87.595699150720279</v>
          </cell>
          <cell r="AD7248">
            <v>0</v>
          </cell>
          <cell r="AE7248">
            <v>0</v>
          </cell>
          <cell r="AF7248">
            <v>0</v>
          </cell>
          <cell r="AG7248">
            <v>47.620229912860438</v>
          </cell>
          <cell r="AH7248">
            <v>0</v>
          </cell>
          <cell r="AI7248">
            <v>-4.1011343999999998E-2</v>
          </cell>
          <cell r="AJ7248">
            <v>-2.6620999999999999E-2</v>
          </cell>
          <cell r="AK7248">
            <v>0</v>
          </cell>
          <cell r="AL7248">
            <v>12.6</v>
          </cell>
          <cell r="AM7248">
            <v>10.0275</v>
          </cell>
          <cell r="AN7248">
            <v>10.0275</v>
          </cell>
          <cell r="AO7248">
            <v>85.139199593962815</v>
          </cell>
          <cell r="AP7248">
            <v>0</v>
          </cell>
          <cell r="AQ7248">
            <v>28.186499999999999</v>
          </cell>
          <cell r="AR7248">
            <v>0.38461538499999998</v>
          </cell>
          <cell r="AS7248">
            <v>-2.01E-2</v>
          </cell>
          <cell r="AT7248">
            <v>-0.05</v>
          </cell>
          <cell r="AU7248">
            <v>0</v>
          </cell>
        </row>
        <row r="7249">
          <cell r="D7249">
            <v>2.6</v>
          </cell>
          <cell r="E7249">
            <v>0</v>
          </cell>
          <cell r="F7249">
            <v>9.8190532212029105</v>
          </cell>
          <cell r="G7249">
            <v>0</v>
          </cell>
          <cell r="H7249">
            <v>20.946000000000002</v>
          </cell>
          <cell r="I7249">
            <v>0</v>
          </cell>
          <cell r="J7249">
            <v>-4.2399999999999998E-3</v>
          </cell>
          <cell r="K7249">
            <v>65.176700434625587</v>
          </cell>
          <cell r="L7249">
            <v>-5.4500000000000002E-4</v>
          </cell>
          <cell r="M7249">
            <v>-8.9999999999999998E-4</v>
          </cell>
          <cell r="N7249">
            <v>-7.1999999999999998E-3</v>
          </cell>
          <cell r="O7249">
            <v>-8.9999999999999998E-4</v>
          </cell>
          <cell r="P7249">
            <v>0</v>
          </cell>
          <cell r="Q7249">
            <v>0</v>
          </cell>
          <cell r="R7249">
            <v>-5.3E-3</v>
          </cell>
          <cell r="S7249">
            <v>105.9</v>
          </cell>
          <cell r="T7249">
            <v>0</v>
          </cell>
          <cell r="U7249">
            <v>-6.1699999999999998E-2</v>
          </cell>
          <cell r="V7249">
            <v>-6.1699999999999998E-2</v>
          </cell>
          <cell r="W7249">
            <v>-6.1699999999999998E-2</v>
          </cell>
          <cell r="X7249">
            <v>-6.3600000000000004E-2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91.05403139109869</v>
          </cell>
          <cell r="AD7249">
            <v>0</v>
          </cell>
          <cell r="AE7249">
            <v>0</v>
          </cell>
          <cell r="AF7249">
            <v>0</v>
          </cell>
          <cell r="AG7249">
            <v>48.593239418291482</v>
          </cell>
          <cell r="AH7249">
            <v>0</v>
          </cell>
          <cell r="AI7249">
            <v>-4.1011343999999998E-2</v>
          </cell>
          <cell r="AJ7249">
            <v>-2.6620999999999999E-2</v>
          </cell>
          <cell r="AK7249">
            <v>0</v>
          </cell>
          <cell r="AL7249">
            <v>12.7</v>
          </cell>
          <cell r="AM7249">
            <v>18.765000000000001</v>
          </cell>
          <cell r="AN7249">
            <v>18.765000000000001</v>
          </cell>
          <cell r="AO7249">
            <v>61.937179423990663</v>
          </cell>
          <cell r="AP7249">
            <v>1.496656127180529E-2</v>
          </cell>
          <cell r="AQ7249">
            <v>31.153500000000001</v>
          </cell>
          <cell r="AR7249">
            <v>0</v>
          </cell>
          <cell r="AS7249">
            <v>-2.01E-2</v>
          </cell>
          <cell r="AT7249">
            <v>-0.05</v>
          </cell>
          <cell r="AU7249">
            <v>0</v>
          </cell>
        </row>
        <row r="7250">
          <cell r="D7250">
            <v>21.6</v>
          </cell>
          <cell r="E7250">
            <v>0</v>
          </cell>
          <cell r="F7250">
            <v>4.8544939640827796</v>
          </cell>
          <cell r="G7250">
            <v>0</v>
          </cell>
          <cell r="H7250">
            <v>48.720999999999997</v>
          </cell>
          <cell r="I7250">
            <v>0</v>
          </cell>
          <cell r="J7250">
            <v>-4.2399999999999998E-3</v>
          </cell>
          <cell r="K7250">
            <v>69.485252219774011</v>
          </cell>
          <cell r="L7250">
            <v>-5.4500000000000002E-4</v>
          </cell>
          <cell r="M7250">
            <v>-8.9999999999999998E-4</v>
          </cell>
          <cell r="N7250">
            <v>-7.1999999999999998E-3</v>
          </cell>
          <cell r="O7250">
            <v>-8.9999999999999998E-4</v>
          </cell>
          <cell r="P7250">
            <v>0</v>
          </cell>
          <cell r="Q7250">
            <v>0</v>
          </cell>
          <cell r="R7250">
            <v>-5.3E-3</v>
          </cell>
          <cell r="S7250">
            <v>129.4</v>
          </cell>
          <cell r="T7250">
            <v>0</v>
          </cell>
          <cell r="U7250">
            <v>-6.1699999999999998E-2</v>
          </cell>
          <cell r="V7250">
            <v>-6.1699999999999998E-2</v>
          </cell>
          <cell r="W7250">
            <v>-6.1699999999999998E-2</v>
          </cell>
          <cell r="X7250">
            <v>-6.3600000000000004E-2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82.850563803483112</v>
          </cell>
          <cell r="AD7250">
            <v>0</v>
          </cell>
          <cell r="AE7250">
            <v>0</v>
          </cell>
          <cell r="AF7250">
            <v>0</v>
          </cell>
          <cell r="AG7250">
            <v>50.653730135674856</v>
          </cell>
          <cell r="AH7250">
            <v>0</v>
          </cell>
          <cell r="AI7250">
            <v>-4.1011343999999998E-2</v>
          </cell>
          <cell r="AJ7250">
            <v>-2.6620999999999999E-2</v>
          </cell>
          <cell r="AK7250">
            <v>0</v>
          </cell>
          <cell r="AL7250">
            <v>12.8</v>
          </cell>
          <cell r="AM7250">
            <v>11.9475</v>
          </cell>
          <cell r="AN7250">
            <v>11.9475</v>
          </cell>
          <cell r="AO7250">
            <v>18.381160572150637</v>
          </cell>
          <cell r="AP7250">
            <v>5.7535444553309389E-3</v>
          </cell>
          <cell r="AQ7250">
            <v>32.933700000000002</v>
          </cell>
          <cell r="AR7250">
            <v>0</v>
          </cell>
          <cell r="AS7250">
            <v>-2.01E-2</v>
          </cell>
          <cell r="AT7250">
            <v>-0.05</v>
          </cell>
          <cell r="AU7250">
            <v>0</v>
          </cell>
        </row>
        <row r="7251">
          <cell r="D7251">
            <v>62.1</v>
          </cell>
          <cell r="E7251">
            <v>0</v>
          </cell>
          <cell r="F7251">
            <v>2.4227791901859694</v>
          </cell>
          <cell r="G7251">
            <v>0</v>
          </cell>
          <cell r="H7251">
            <v>74.305999999999997</v>
          </cell>
          <cell r="I7251">
            <v>0</v>
          </cell>
          <cell r="J7251">
            <v>-4.2399999999999998E-3</v>
          </cell>
          <cell r="K7251">
            <v>71.317015376229392</v>
          </cell>
          <cell r="L7251">
            <v>-5.4500000000000002E-4</v>
          </cell>
          <cell r="M7251">
            <v>-8.9999999999999998E-4</v>
          </cell>
          <cell r="N7251">
            <v>-7.1999999999999998E-3</v>
          </cell>
          <cell r="O7251">
            <v>-8.9999999999999998E-4</v>
          </cell>
          <cell r="P7251">
            <v>0</v>
          </cell>
          <cell r="Q7251">
            <v>0</v>
          </cell>
          <cell r="R7251">
            <v>-5.3E-3</v>
          </cell>
          <cell r="S7251">
            <v>128.5</v>
          </cell>
          <cell r="T7251">
            <v>0</v>
          </cell>
          <cell r="U7251">
            <v>-6.1699999999999998E-2</v>
          </cell>
          <cell r="V7251">
            <v>-6.1699999999999998E-2</v>
          </cell>
          <cell r="W7251">
            <v>-6.1699999999999998E-2</v>
          </cell>
          <cell r="X7251">
            <v>-6.3600000000000004E-2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81.825032573640073</v>
          </cell>
          <cell r="AD7251">
            <v>0</v>
          </cell>
          <cell r="AE7251">
            <v>0</v>
          </cell>
          <cell r="AF7251">
            <v>0</v>
          </cell>
          <cell r="AG7251">
            <v>58.609513738905157</v>
          </cell>
          <cell r="AH7251">
            <v>0</v>
          </cell>
          <cell r="AI7251">
            <v>-4.1011343999999998E-2</v>
          </cell>
          <cell r="AJ7251">
            <v>-2.6620999999999999E-2</v>
          </cell>
          <cell r="AK7251">
            <v>0</v>
          </cell>
          <cell r="AL7251">
            <v>12.9</v>
          </cell>
          <cell r="AM7251">
            <v>15.825000000000001</v>
          </cell>
          <cell r="AN7251">
            <v>15.825000000000001</v>
          </cell>
          <cell r="AO7251">
            <v>30.45059051003296</v>
          </cell>
          <cell r="AP7251">
            <v>8.9968481247808541E-3</v>
          </cell>
          <cell r="AQ7251">
            <v>33.527100000000004</v>
          </cell>
          <cell r="AR7251">
            <v>0</v>
          </cell>
          <cell r="AS7251">
            <v>-2.01E-2</v>
          </cell>
          <cell r="AT7251">
            <v>-0.05</v>
          </cell>
          <cell r="AU7251">
            <v>0</v>
          </cell>
        </row>
        <row r="7252">
          <cell r="D7252">
            <v>45.1</v>
          </cell>
          <cell r="E7252">
            <v>0</v>
          </cell>
          <cell r="F7252">
            <v>15.710360731070338</v>
          </cell>
          <cell r="G7252">
            <v>0</v>
          </cell>
          <cell r="H7252">
            <v>79.034000000000006</v>
          </cell>
          <cell r="I7252">
            <v>0</v>
          </cell>
          <cell r="J7252">
            <v>-4.2399999999999998E-3</v>
          </cell>
          <cell r="K7252">
            <v>75.798572537614561</v>
          </cell>
          <cell r="L7252">
            <v>-5.4500000000000002E-4</v>
          </cell>
          <cell r="M7252">
            <v>-8.9999999999999998E-4</v>
          </cell>
          <cell r="N7252">
            <v>-7.1999999999999998E-3</v>
          </cell>
          <cell r="O7252">
            <v>-8.9999999999999998E-4</v>
          </cell>
          <cell r="P7252">
            <v>0</v>
          </cell>
          <cell r="Q7252">
            <v>0</v>
          </cell>
          <cell r="R7252">
            <v>-5.3E-3</v>
          </cell>
          <cell r="S7252">
            <v>140</v>
          </cell>
          <cell r="T7252">
            <v>0</v>
          </cell>
          <cell r="U7252">
            <v>-6.1699999999999998E-2</v>
          </cell>
          <cell r="V7252">
            <v>-6.1699999999999998E-2</v>
          </cell>
          <cell r="W7252">
            <v>-6.1699999999999998E-2</v>
          </cell>
          <cell r="X7252">
            <v>-6.3600000000000004E-2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62.367317996129856</v>
          </cell>
          <cell r="AD7252">
            <v>0</v>
          </cell>
          <cell r="AE7252">
            <v>0</v>
          </cell>
          <cell r="AF7252">
            <v>0</v>
          </cell>
          <cell r="AG7252">
            <v>61.814721521501525</v>
          </cell>
          <cell r="AH7252">
            <v>0</v>
          </cell>
          <cell r="AI7252">
            <v>-4.1011343999999998E-2</v>
          </cell>
          <cell r="AJ7252">
            <v>-2.6620999999999999E-2</v>
          </cell>
          <cell r="AK7252">
            <v>0</v>
          </cell>
          <cell r="AL7252">
            <v>13</v>
          </cell>
          <cell r="AM7252">
            <v>38.025000000000006</v>
          </cell>
          <cell r="AN7252">
            <v>38.025000000000006</v>
          </cell>
          <cell r="AO7252">
            <v>8.9240264079064922</v>
          </cell>
          <cell r="AP7252">
            <v>5.3373367898359447E-3</v>
          </cell>
          <cell r="AQ7252">
            <v>34.318300000000001</v>
          </cell>
          <cell r="AR7252">
            <v>0</v>
          </cell>
          <cell r="AS7252">
            <v>-2.01E-2</v>
          </cell>
          <cell r="AT7252">
            <v>-0.05</v>
          </cell>
          <cell r="AU7252">
            <v>0</v>
          </cell>
        </row>
        <row r="7253">
          <cell r="D7253">
            <v>39.9</v>
          </cell>
          <cell r="E7253">
            <v>0</v>
          </cell>
          <cell r="F7253">
            <v>68.023249646198551</v>
          </cell>
          <cell r="G7253">
            <v>0</v>
          </cell>
          <cell r="H7253">
            <v>67.180999999999997</v>
          </cell>
          <cell r="I7253">
            <v>0</v>
          </cell>
          <cell r="J7253">
            <v>-4.2399999999999998E-3</v>
          </cell>
          <cell r="K7253">
            <v>68.477895179188323</v>
          </cell>
          <cell r="L7253">
            <v>-5.4500000000000002E-4</v>
          </cell>
          <cell r="M7253">
            <v>-8.9999999999999998E-4</v>
          </cell>
          <cell r="N7253">
            <v>-7.1999999999999998E-3</v>
          </cell>
          <cell r="O7253">
            <v>-8.9999999999999998E-4</v>
          </cell>
          <cell r="P7253">
            <v>0</v>
          </cell>
          <cell r="Q7253">
            <v>0</v>
          </cell>
          <cell r="R7253">
            <v>-5.3E-3</v>
          </cell>
          <cell r="S7253">
            <v>143.1</v>
          </cell>
          <cell r="T7253">
            <v>0</v>
          </cell>
          <cell r="U7253">
            <v>-6.1699999999999998E-2</v>
          </cell>
          <cell r="V7253">
            <v>-6.1699999999999998E-2</v>
          </cell>
          <cell r="W7253">
            <v>-6.1699999999999998E-2</v>
          </cell>
          <cell r="X7253">
            <v>-6.3600000000000004E-2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96.64712696194367</v>
          </cell>
          <cell r="AD7253">
            <v>0</v>
          </cell>
          <cell r="AE7253">
            <v>0</v>
          </cell>
          <cell r="AF7253">
            <v>0</v>
          </cell>
          <cell r="AG7253">
            <v>64.104155651927513</v>
          </cell>
          <cell r="AH7253">
            <v>0</v>
          </cell>
          <cell r="AI7253">
            <v>-4.1011343999999998E-2</v>
          </cell>
          <cell r="AJ7253">
            <v>-2.6620999999999999E-2</v>
          </cell>
          <cell r="AK7253">
            <v>0</v>
          </cell>
          <cell r="AL7253">
            <v>13.1</v>
          </cell>
          <cell r="AM7253">
            <v>46.11</v>
          </cell>
          <cell r="AN7253">
            <v>46.11</v>
          </cell>
          <cell r="AO7253">
            <v>10.569516400318999</v>
          </cell>
          <cell r="AP7253">
            <v>0</v>
          </cell>
          <cell r="AQ7253">
            <v>33.922700000000006</v>
          </cell>
          <cell r="AR7253">
            <v>0</v>
          </cell>
          <cell r="AS7253">
            <v>-2.01E-2</v>
          </cell>
          <cell r="AT7253">
            <v>-0.05</v>
          </cell>
          <cell r="AU7253">
            <v>0</v>
          </cell>
        </row>
        <row r="7254">
          <cell r="D7254">
            <v>38</v>
          </cell>
          <cell r="E7254">
            <v>0</v>
          </cell>
          <cell r="F7254">
            <v>22.862579628463504</v>
          </cell>
          <cell r="G7254">
            <v>0</v>
          </cell>
          <cell r="H7254">
            <v>83.311999999999998</v>
          </cell>
          <cell r="I7254">
            <v>0</v>
          </cell>
          <cell r="J7254">
            <v>-4.2399999999999998E-3</v>
          </cell>
          <cell r="K7254">
            <v>67.293862366803339</v>
          </cell>
          <cell r="L7254">
            <v>-5.4500000000000002E-4</v>
          </cell>
          <cell r="M7254">
            <v>-8.9999999999999998E-4</v>
          </cell>
          <cell r="N7254">
            <v>-7.1999999999999998E-3</v>
          </cell>
          <cell r="O7254">
            <v>-8.9999999999999998E-4</v>
          </cell>
          <cell r="P7254">
            <v>0</v>
          </cell>
          <cell r="Q7254">
            <v>0</v>
          </cell>
          <cell r="R7254">
            <v>-5.3E-3</v>
          </cell>
          <cell r="S7254">
            <v>131.4</v>
          </cell>
          <cell r="T7254">
            <v>0</v>
          </cell>
          <cell r="U7254">
            <v>-6.1699999999999998E-2</v>
          </cell>
          <cell r="V7254">
            <v>-6.1699999999999998E-2</v>
          </cell>
          <cell r="W7254">
            <v>-6.1699999999999998E-2</v>
          </cell>
          <cell r="X7254">
            <v>-6.3600000000000004E-2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98.359474682863905</v>
          </cell>
          <cell r="AD7254">
            <v>0</v>
          </cell>
          <cell r="AE7254">
            <v>0</v>
          </cell>
          <cell r="AF7254">
            <v>0</v>
          </cell>
          <cell r="AG7254">
            <v>57.46479667369217</v>
          </cell>
          <cell r="AH7254">
            <v>0</v>
          </cell>
          <cell r="AI7254">
            <v>-4.1011343999999998E-2</v>
          </cell>
          <cell r="AJ7254">
            <v>-2.6620999999999999E-2</v>
          </cell>
          <cell r="AK7254">
            <v>0</v>
          </cell>
          <cell r="AL7254">
            <v>13.2</v>
          </cell>
          <cell r="AM7254">
            <v>45.974999999999994</v>
          </cell>
          <cell r="AN7254">
            <v>45.974999999999994</v>
          </cell>
          <cell r="AO7254">
            <v>10.885317509973904</v>
          </cell>
          <cell r="AP7254">
            <v>0</v>
          </cell>
          <cell r="AQ7254">
            <v>36.691900000000004</v>
          </cell>
          <cell r="AR7254">
            <v>0</v>
          </cell>
          <cell r="AS7254">
            <v>-2.01E-2</v>
          </cell>
          <cell r="AT7254">
            <v>-0.05</v>
          </cell>
          <cell r="AU7254">
            <v>0</v>
          </cell>
        </row>
        <row r="7255">
          <cell r="D7255">
            <v>50.1</v>
          </cell>
          <cell r="E7255">
            <v>0</v>
          </cell>
          <cell r="F7255">
            <v>13.539588451726765</v>
          </cell>
          <cell r="G7255">
            <v>0</v>
          </cell>
          <cell r="H7255">
            <v>93.388000000000005</v>
          </cell>
          <cell r="I7255">
            <v>0</v>
          </cell>
          <cell r="J7255">
            <v>-4.2399999999999998E-3</v>
          </cell>
          <cell r="K7255">
            <v>68.653766774644026</v>
          </cell>
          <cell r="L7255">
            <v>-5.4500000000000002E-4</v>
          </cell>
          <cell r="M7255">
            <v>-8.9999999999999998E-4</v>
          </cell>
          <cell r="N7255">
            <v>-7.1999999999999998E-3</v>
          </cell>
          <cell r="O7255">
            <v>-8.9999999999999998E-4</v>
          </cell>
          <cell r="P7255">
            <v>0</v>
          </cell>
          <cell r="Q7255">
            <v>0</v>
          </cell>
          <cell r="R7255">
            <v>-5.3E-3</v>
          </cell>
          <cell r="S7255">
            <v>142.19999999999999</v>
          </cell>
          <cell r="T7255">
            <v>0</v>
          </cell>
          <cell r="U7255">
            <v>-6.1699999999999998E-2</v>
          </cell>
          <cell r="V7255">
            <v>-6.1699999999999998E-2</v>
          </cell>
          <cell r="W7255">
            <v>-6.1699999999999998E-2</v>
          </cell>
          <cell r="X7255">
            <v>-6.3600000000000004E-2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99.397521930767567</v>
          </cell>
          <cell r="AD7255">
            <v>0</v>
          </cell>
          <cell r="AE7255">
            <v>0</v>
          </cell>
          <cell r="AF7255">
            <v>0</v>
          </cell>
          <cell r="AG7255">
            <v>59.124636418251001</v>
          </cell>
          <cell r="AH7255">
            <v>0</v>
          </cell>
          <cell r="AI7255">
            <v>-4.1011343999999998E-2</v>
          </cell>
          <cell r="AJ7255">
            <v>-2.6620999999999999E-2</v>
          </cell>
          <cell r="AK7255">
            <v>0</v>
          </cell>
          <cell r="AL7255">
            <v>13.3</v>
          </cell>
          <cell r="AM7255">
            <v>67.800000000000011</v>
          </cell>
          <cell r="AN7255">
            <v>67.800000000000011</v>
          </cell>
          <cell r="AO7255">
            <v>13.087614722041144</v>
          </cell>
          <cell r="AP7255">
            <v>0</v>
          </cell>
          <cell r="AQ7255">
            <v>31.549100000000003</v>
          </cell>
          <cell r="AR7255">
            <v>0</v>
          </cell>
          <cell r="AS7255">
            <v>-2.01E-2</v>
          </cell>
          <cell r="AT7255">
            <v>-0.05</v>
          </cell>
          <cell r="AU7255">
            <v>0</v>
          </cell>
        </row>
        <row r="7256">
          <cell r="D7256">
            <v>82.7</v>
          </cell>
          <cell r="E7256">
            <v>0</v>
          </cell>
          <cell r="F7256">
            <v>15.469057552302036</v>
          </cell>
          <cell r="G7256">
            <v>0</v>
          </cell>
          <cell r="H7256">
            <v>84.040999999999997</v>
          </cell>
          <cell r="I7256">
            <v>0</v>
          </cell>
          <cell r="J7256">
            <v>-4.2399999999999998E-3</v>
          </cell>
          <cell r="K7256">
            <v>59.556119577442686</v>
          </cell>
          <cell r="L7256">
            <v>-5.4500000000000002E-4</v>
          </cell>
          <cell r="M7256">
            <v>-8.9999999999999998E-4</v>
          </cell>
          <cell r="N7256">
            <v>-7.1999999999999998E-3</v>
          </cell>
          <cell r="O7256">
            <v>-8.9999999999999998E-4</v>
          </cell>
          <cell r="P7256">
            <v>0</v>
          </cell>
          <cell r="Q7256">
            <v>0</v>
          </cell>
          <cell r="R7256">
            <v>-5.3E-3</v>
          </cell>
          <cell r="S7256">
            <v>142.80000000000001</v>
          </cell>
          <cell r="T7256">
            <v>0</v>
          </cell>
          <cell r="U7256">
            <v>-6.1699999999999998E-2</v>
          </cell>
          <cell r="V7256">
            <v>-6.1699999999999998E-2</v>
          </cell>
          <cell r="W7256">
            <v>-6.1699999999999998E-2</v>
          </cell>
          <cell r="X7256">
            <v>-6.3600000000000004E-2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97.128211406149219</v>
          </cell>
          <cell r="AD7256">
            <v>0</v>
          </cell>
          <cell r="AE7256">
            <v>0</v>
          </cell>
          <cell r="AF7256">
            <v>0</v>
          </cell>
          <cell r="AG7256">
            <v>58.26609861934125</v>
          </cell>
          <cell r="AH7256">
            <v>0</v>
          </cell>
          <cell r="AI7256">
            <v>-4.1011343999999998E-2</v>
          </cell>
          <cell r="AJ7256">
            <v>-2.6620999999999999E-2</v>
          </cell>
          <cell r="AK7256">
            <v>0</v>
          </cell>
          <cell r="AL7256">
            <v>13.3</v>
          </cell>
          <cell r="AM7256">
            <v>91.605000000000004</v>
          </cell>
          <cell r="AN7256">
            <v>91.605000000000004</v>
          </cell>
          <cell r="AO7256">
            <v>9.713529182043807</v>
          </cell>
          <cell r="AP7256">
            <v>1.0303099238797131E-2</v>
          </cell>
          <cell r="AQ7256">
            <v>29.768900000000002</v>
          </cell>
          <cell r="AR7256">
            <v>0</v>
          </cell>
          <cell r="AS7256">
            <v>-2.01E-2</v>
          </cell>
          <cell r="AT7256">
            <v>-0.05</v>
          </cell>
          <cell r="AU7256">
            <v>0</v>
          </cell>
        </row>
        <row r="7257">
          <cell r="D7257">
            <v>83.5</v>
          </cell>
          <cell r="E7257">
            <v>0</v>
          </cell>
          <cell r="F7257">
            <v>16.252243633881008</v>
          </cell>
          <cell r="G7257">
            <v>0</v>
          </cell>
          <cell r="H7257">
            <v>83.626000000000005</v>
          </cell>
          <cell r="I7257">
            <v>0</v>
          </cell>
          <cell r="J7257">
            <v>-4.2399999999999998E-3</v>
          </cell>
          <cell r="K7257">
            <v>12.85799933972236</v>
          </cell>
          <cell r="L7257">
            <v>-5.4500000000000002E-4</v>
          </cell>
          <cell r="M7257">
            <v>-8.9999999999999998E-4</v>
          </cell>
          <cell r="N7257">
            <v>-7.1999999999999998E-3</v>
          </cell>
          <cell r="O7257">
            <v>-8.9999999999999998E-4</v>
          </cell>
          <cell r="P7257">
            <v>0</v>
          </cell>
          <cell r="Q7257">
            <v>0</v>
          </cell>
          <cell r="R7257">
            <v>-5.3E-3</v>
          </cell>
          <cell r="S7257">
            <v>163.19999999999999</v>
          </cell>
          <cell r="T7257">
            <v>0</v>
          </cell>
          <cell r="U7257">
            <v>-6.1699999999999998E-2</v>
          </cell>
          <cell r="V7257">
            <v>-6.1699999999999998E-2</v>
          </cell>
          <cell r="W7257">
            <v>-6.1699999999999998E-2</v>
          </cell>
          <cell r="X7257">
            <v>-6.3600000000000004E-2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99.282531014835527</v>
          </cell>
          <cell r="AD7257">
            <v>0</v>
          </cell>
          <cell r="AE7257">
            <v>0</v>
          </cell>
          <cell r="AF7257">
            <v>0</v>
          </cell>
          <cell r="AG7257">
            <v>57.00690984760697</v>
          </cell>
          <cell r="AH7257">
            <v>0</v>
          </cell>
          <cell r="AI7257">
            <v>-4.1011343999999998E-2</v>
          </cell>
          <cell r="AJ7257">
            <v>-2.6620999999999999E-2</v>
          </cell>
          <cell r="AK7257">
            <v>0</v>
          </cell>
          <cell r="AL7257">
            <v>13.4</v>
          </cell>
          <cell r="AM7257">
            <v>87.644999999999996</v>
          </cell>
          <cell r="AN7257">
            <v>87.644999999999996</v>
          </cell>
          <cell r="AO7257">
            <v>22.915233923824161</v>
          </cell>
          <cell r="AP7257">
            <v>0</v>
          </cell>
          <cell r="AQ7257">
            <v>28.285399999999999</v>
          </cell>
          <cell r="AR7257">
            <v>0</v>
          </cell>
          <cell r="AS7257">
            <v>-2.01E-2</v>
          </cell>
          <cell r="AT7257">
            <v>-0.05</v>
          </cell>
          <cell r="AU7257">
            <v>0</v>
          </cell>
        </row>
        <row r="7258">
          <cell r="D7258">
            <v>71.599999999999994</v>
          </cell>
          <cell r="E7258">
            <v>0</v>
          </cell>
          <cell r="F7258">
            <v>16.974132795105948</v>
          </cell>
          <cell r="G7258">
            <v>0</v>
          </cell>
          <cell r="H7258">
            <v>91.191999999999993</v>
          </cell>
          <cell r="I7258">
            <v>0</v>
          </cell>
          <cell r="J7258">
            <v>-4.2399999999999998E-3</v>
          </cell>
          <cell r="K7258">
            <v>15.486370315786832</v>
          </cell>
          <cell r="L7258">
            <v>-5.4500000000000002E-4</v>
          </cell>
          <cell r="M7258">
            <v>-8.9999999999999998E-4</v>
          </cell>
          <cell r="N7258">
            <v>-7.1999999999999998E-3</v>
          </cell>
          <cell r="O7258">
            <v>-8.9999999999999998E-4</v>
          </cell>
          <cell r="P7258">
            <v>0</v>
          </cell>
          <cell r="Q7258">
            <v>0</v>
          </cell>
          <cell r="R7258">
            <v>-5.3E-3</v>
          </cell>
          <cell r="S7258">
            <v>169.3</v>
          </cell>
          <cell r="T7258">
            <v>0</v>
          </cell>
          <cell r="U7258">
            <v>-6.1699999999999998E-2</v>
          </cell>
          <cell r="V7258">
            <v>-6.1699999999999998E-2</v>
          </cell>
          <cell r="W7258">
            <v>-6.1699999999999998E-2</v>
          </cell>
          <cell r="X7258">
            <v>-6.3600000000000004E-2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99.494521070737477</v>
          </cell>
          <cell r="AD7258">
            <v>0</v>
          </cell>
          <cell r="AE7258">
            <v>0</v>
          </cell>
          <cell r="AF7258">
            <v>0</v>
          </cell>
          <cell r="AG7258">
            <v>46.303805287865501</v>
          </cell>
          <cell r="AH7258">
            <v>0</v>
          </cell>
          <cell r="AI7258">
            <v>-4.1011343999999998E-2</v>
          </cell>
          <cell r="AJ7258">
            <v>-2.6620999999999999E-2</v>
          </cell>
          <cell r="AK7258">
            <v>0</v>
          </cell>
          <cell r="AL7258">
            <v>13.4</v>
          </cell>
          <cell r="AM7258">
            <v>75.375</v>
          </cell>
          <cell r="AN7258">
            <v>75.375</v>
          </cell>
          <cell r="AO7258">
            <v>16.054483041693967</v>
          </cell>
          <cell r="AP7258">
            <v>0</v>
          </cell>
          <cell r="AQ7258">
            <v>28.087599999999998</v>
          </cell>
          <cell r="AR7258">
            <v>0</v>
          </cell>
          <cell r="AS7258">
            <v>-2.01E-2</v>
          </cell>
          <cell r="AT7258">
            <v>-0.05</v>
          </cell>
          <cell r="AU7258">
            <v>0</v>
          </cell>
        </row>
        <row r="7259">
          <cell r="D7259">
            <v>67</v>
          </cell>
          <cell r="E7259">
            <v>0</v>
          </cell>
          <cell r="F7259">
            <v>36.398584758025116</v>
          </cell>
          <cell r="G7259">
            <v>0</v>
          </cell>
          <cell r="H7259">
            <v>97.289000000000001</v>
          </cell>
          <cell r="I7259">
            <v>0</v>
          </cell>
          <cell r="J7259">
            <v>-4.2399999999999998E-3</v>
          </cell>
          <cell r="K7259">
            <v>7.4507692352079804</v>
          </cell>
          <cell r="L7259">
            <v>-5.4500000000000002E-4</v>
          </cell>
          <cell r="M7259">
            <v>-8.9999999999999998E-4</v>
          </cell>
          <cell r="N7259">
            <v>-7.1999999999999998E-3</v>
          </cell>
          <cell r="O7259">
            <v>-8.9999999999999998E-4</v>
          </cell>
          <cell r="P7259">
            <v>0</v>
          </cell>
          <cell r="Q7259">
            <v>0</v>
          </cell>
          <cell r="R7259">
            <v>-5.3E-3</v>
          </cell>
          <cell r="S7259">
            <v>159.6</v>
          </cell>
          <cell r="T7259">
            <v>0</v>
          </cell>
          <cell r="U7259">
            <v>-6.1699999999999998E-2</v>
          </cell>
          <cell r="V7259">
            <v>-6.1699999999999998E-2</v>
          </cell>
          <cell r="W7259">
            <v>-6.1699999999999998E-2</v>
          </cell>
          <cell r="X7259">
            <v>-6.3600000000000004E-2</v>
          </cell>
          <cell r="Y7259">
            <v>0</v>
          </cell>
          <cell r="Z7259">
            <v>0</v>
          </cell>
          <cell r="AA7259">
            <v>1.6759600000000001</v>
          </cell>
          <cell r="AB7259">
            <v>0</v>
          </cell>
          <cell r="AC7259">
            <v>98.774067781122341</v>
          </cell>
          <cell r="AD7259">
            <v>0</v>
          </cell>
          <cell r="AE7259">
            <v>0.91814305851751621</v>
          </cell>
          <cell r="AF7259">
            <v>0</v>
          </cell>
          <cell r="AG7259">
            <v>49.222833804158626</v>
          </cell>
          <cell r="AH7259">
            <v>0</v>
          </cell>
          <cell r="AI7259">
            <v>-4.1011343999999998E-2</v>
          </cell>
          <cell r="AJ7259">
            <v>-2.6620999999999999E-2</v>
          </cell>
          <cell r="AK7259">
            <v>0</v>
          </cell>
          <cell r="AL7259">
            <v>13.3</v>
          </cell>
          <cell r="AM7259">
            <v>78.599999999999994</v>
          </cell>
          <cell r="AN7259">
            <v>78.599999999999994</v>
          </cell>
          <cell r="AO7259">
            <v>5.6166987229141858</v>
          </cell>
          <cell r="AP7259">
            <v>1.3084497178283527E-2</v>
          </cell>
          <cell r="AQ7259">
            <v>27.692000000000004</v>
          </cell>
          <cell r="AR7259">
            <v>2.2023965E-2</v>
          </cell>
          <cell r="AS7259">
            <v>-2.01E-2</v>
          </cell>
          <cell r="AT7259">
            <v>-0.05</v>
          </cell>
          <cell r="AU7259">
            <v>0</v>
          </cell>
        </row>
        <row r="7260">
          <cell r="D7260">
            <v>84.8</v>
          </cell>
          <cell r="E7260">
            <v>27.949869372016963</v>
          </cell>
          <cell r="F7260">
            <v>46.886135567141665</v>
          </cell>
          <cell r="G7260">
            <v>28.829988067130596</v>
          </cell>
          <cell r="H7260">
            <v>97.632000000000005</v>
          </cell>
          <cell r="I7260">
            <v>2.047593</v>
          </cell>
          <cell r="J7260">
            <v>10.260192</v>
          </cell>
          <cell r="K7260">
            <v>5.4622633418165645</v>
          </cell>
          <cell r="L7260">
            <v>0.42756899999999998</v>
          </cell>
          <cell r="M7260">
            <v>5.9492669999999999</v>
          </cell>
          <cell r="N7260">
            <v>3.039669</v>
          </cell>
          <cell r="O7260">
            <v>6.0279350000000003</v>
          </cell>
          <cell r="P7260">
            <v>0</v>
          </cell>
          <cell r="Q7260">
            <v>0</v>
          </cell>
          <cell r="R7260">
            <v>20.332000000000001</v>
          </cell>
          <cell r="S7260">
            <v>149.69999999999999</v>
          </cell>
          <cell r="T7260">
            <v>0.39932647218909223</v>
          </cell>
          <cell r="U7260">
            <v>11.634</v>
          </cell>
          <cell r="V7260">
            <v>16.099999999999998</v>
          </cell>
          <cell r="W7260">
            <v>20.439999999999998</v>
          </cell>
          <cell r="X7260">
            <v>18.459099999999999</v>
          </cell>
          <cell r="Y7260">
            <v>5.1260049480392755</v>
          </cell>
          <cell r="Z7260">
            <v>1.2815012370098189</v>
          </cell>
          <cell r="AA7260">
            <v>8.4329131249999989</v>
          </cell>
          <cell r="AB7260">
            <v>5.1260049480392755</v>
          </cell>
          <cell r="AC7260">
            <v>76.503378144485055</v>
          </cell>
          <cell r="AD7260">
            <v>15.359847827799616</v>
          </cell>
          <cell r="AE7260">
            <v>24.074737641761946</v>
          </cell>
          <cell r="AF7260">
            <v>27.453381533333346</v>
          </cell>
          <cell r="AG7260">
            <v>43.327540918311726</v>
          </cell>
          <cell r="AH7260">
            <v>5.452</v>
          </cell>
          <cell r="AI7260">
            <v>5.4106109898271191</v>
          </cell>
          <cell r="AJ7260">
            <v>6.6553000000000004</v>
          </cell>
          <cell r="AK7260">
            <v>9.8831442649430787</v>
          </cell>
          <cell r="AL7260">
            <v>12.8</v>
          </cell>
          <cell r="AM7260">
            <v>66.637499999999989</v>
          </cell>
          <cell r="AN7260">
            <v>66.637499999999989</v>
          </cell>
          <cell r="AO7260">
            <v>2.4881167473066657</v>
          </cell>
          <cell r="AP7260">
            <v>27.523155027026405</v>
          </cell>
          <cell r="AQ7260">
            <v>26.900800000000004</v>
          </cell>
          <cell r="AR7260">
            <v>6.1809183980000002</v>
          </cell>
          <cell r="AS7260">
            <v>-2.01E-2</v>
          </cell>
          <cell r="AT7260">
            <v>7.01</v>
          </cell>
          <cell r="AU7260">
            <v>2.2269685185000001</v>
          </cell>
        </row>
        <row r="7261">
          <cell r="D7261">
            <v>30.6</v>
          </cell>
          <cell r="E7261">
            <v>75.634868831565583</v>
          </cell>
          <cell r="F7261">
            <v>70.369274626811617</v>
          </cell>
          <cell r="G7261">
            <v>70.894335236163016</v>
          </cell>
          <cell r="H7261">
            <v>97.632000000000005</v>
          </cell>
          <cell r="I7261">
            <v>1.9562189999999999</v>
          </cell>
          <cell r="J7261">
            <v>18.193953999999998</v>
          </cell>
          <cell r="K7261">
            <v>6.5650180412462466E-3</v>
          </cell>
          <cell r="L7261">
            <v>1.1865289999999999</v>
          </cell>
          <cell r="M7261">
            <v>13.036318</v>
          </cell>
          <cell r="N7261">
            <v>23.144514000000001</v>
          </cell>
          <cell r="O7261">
            <v>13.508146999999999</v>
          </cell>
          <cell r="P7261">
            <v>27.200501893711209</v>
          </cell>
          <cell r="Q7261">
            <v>5.7872291553142672</v>
          </cell>
          <cell r="R7261">
            <v>35.790999999999997</v>
          </cell>
          <cell r="S7261">
            <v>151.5</v>
          </cell>
          <cell r="T7261">
            <v>1.9066667929484087</v>
          </cell>
          <cell r="U7261">
            <v>28.773999999999997</v>
          </cell>
          <cell r="V7261">
            <v>33.135000000000005</v>
          </cell>
          <cell r="W7261">
            <v>35.283000000000001</v>
          </cell>
          <cell r="X7261">
            <v>34.629099999999994</v>
          </cell>
          <cell r="Y7261">
            <v>32.971737455767425</v>
          </cell>
          <cell r="Z7261">
            <v>8.2429343639418562</v>
          </cell>
          <cell r="AA7261">
            <v>10.516699374999998</v>
          </cell>
          <cell r="AB7261">
            <v>32.971737455767425</v>
          </cell>
          <cell r="AC7261">
            <v>37.473740324661364</v>
          </cell>
          <cell r="AD7261">
            <v>36.491152927582874</v>
          </cell>
          <cell r="AE7261">
            <v>37.10771348154308</v>
          </cell>
          <cell r="AF7261">
            <v>42.231192066666672</v>
          </cell>
          <cell r="AG7261">
            <v>47.849173325903031</v>
          </cell>
          <cell r="AH7261">
            <v>13.451350000000001</v>
          </cell>
          <cell r="AI7261">
            <v>10.401559394466238</v>
          </cell>
          <cell r="AJ7261">
            <v>15.003</v>
          </cell>
          <cell r="AK7261">
            <v>8.8922555850106253</v>
          </cell>
          <cell r="AL7261">
            <v>12.3</v>
          </cell>
          <cell r="AM7261">
            <v>55.56</v>
          </cell>
          <cell r="AN7261">
            <v>55.56</v>
          </cell>
          <cell r="AO7261">
            <v>8.1677658558381303</v>
          </cell>
          <cell r="AP7261">
            <v>73.444605872874746</v>
          </cell>
          <cell r="AQ7261">
            <v>24.725000000000001</v>
          </cell>
          <cell r="AR7261">
            <v>13.66585343</v>
          </cell>
          <cell r="AS7261">
            <v>5.5488540000000004</v>
          </cell>
          <cell r="AT7261">
            <v>24.17</v>
          </cell>
          <cell r="AU7261">
            <v>5.6084958171000006</v>
          </cell>
        </row>
        <row r="7262">
          <cell r="D7262">
            <v>7.5</v>
          </cell>
          <cell r="E7262">
            <v>80.162623621755884</v>
          </cell>
          <cell r="F7262">
            <v>63.917816592565082</v>
          </cell>
          <cell r="G7262">
            <v>72.121682068714193</v>
          </cell>
          <cell r="H7262">
            <v>97.632000000000005</v>
          </cell>
          <cell r="I7262">
            <v>9.7870830000000009</v>
          </cell>
          <cell r="J7262">
            <v>28.586074999999997</v>
          </cell>
          <cell r="K7262">
            <v>6.5412669192529763E-2</v>
          </cell>
          <cell r="L7262">
            <v>4.0557650000000001</v>
          </cell>
          <cell r="M7262">
            <v>14.596064999999999</v>
          </cell>
          <cell r="N7262">
            <v>42.501899000000002</v>
          </cell>
          <cell r="O7262">
            <v>14.252407</v>
          </cell>
          <cell r="P7262">
            <v>161.8206964674408</v>
          </cell>
          <cell r="Q7262">
            <v>34.435668104384852</v>
          </cell>
          <cell r="R7262">
            <v>34.383000000000003</v>
          </cell>
          <cell r="S7262">
            <v>163.9</v>
          </cell>
          <cell r="T7262">
            <v>4.1352010199122864</v>
          </cell>
          <cell r="U7262">
            <v>21.338999999999999</v>
          </cell>
          <cell r="V7262">
            <v>32.676000000000002</v>
          </cell>
          <cell r="W7262">
            <v>31.52</v>
          </cell>
          <cell r="X7262">
            <v>33.906099999999995</v>
          </cell>
          <cell r="Y7262">
            <v>26.046680593354004</v>
          </cell>
          <cell r="Z7262">
            <v>6.5116701483385011</v>
          </cell>
          <cell r="AA7262">
            <v>10.894081249999999</v>
          </cell>
          <cell r="AB7262">
            <v>26.046680593354004</v>
          </cell>
          <cell r="AC7262">
            <v>38.410094925822406</v>
          </cell>
          <cell r="AD7262">
            <v>34.789665582774333</v>
          </cell>
          <cell r="AE7262">
            <v>35.300640586347633</v>
          </cell>
          <cell r="AF7262">
            <v>24.351855559999997</v>
          </cell>
          <cell r="AG7262">
            <v>36.859889499858319</v>
          </cell>
          <cell r="AH7262">
            <v>28.418299999999995</v>
          </cell>
          <cell r="AI7262">
            <v>11.478302674423199</v>
          </cell>
          <cell r="AJ7262">
            <v>14.414999999999999</v>
          </cell>
          <cell r="AK7262">
            <v>38.471961912541751</v>
          </cell>
          <cell r="AL7262">
            <v>12</v>
          </cell>
          <cell r="AM7262">
            <v>63.547499999999999</v>
          </cell>
          <cell r="AN7262">
            <v>63.547499999999999</v>
          </cell>
          <cell r="AO7262">
            <v>0</v>
          </cell>
          <cell r="AP7262">
            <v>79.587997685722996</v>
          </cell>
          <cell r="AQ7262">
            <v>24.527200000000001</v>
          </cell>
          <cell r="AR7262">
            <v>14.670995850000001</v>
          </cell>
          <cell r="AS7262">
            <v>14.816497999999999</v>
          </cell>
          <cell r="AT7262">
            <v>29.53</v>
          </cell>
          <cell r="AU7262">
            <v>11.240022024</v>
          </cell>
        </row>
        <row r="7263">
          <cell r="D7263">
            <v>6</v>
          </cell>
          <cell r="E7263">
            <v>79.459684521908997</v>
          </cell>
          <cell r="F7263">
            <v>61.873349353547475</v>
          </cell>
          <cell r="G7263">
            <v>68.522741471765016</v>
          </cell>
          <cell r="H7263">
            <v>96.911000000000001</v>
          </cell>
          <cell r="I7263">
            <v>9.6442720000000008</v>
          </cell>
          <cell r="J7263">
            <v>20.337813000000001</v>
          </cell>
          <cell r="K7263">
            <v>0</v>
          </cell>
          <cell r="L7263">
            <v>8.02102</v>
          </cell>
          <cell r="M7263">
            <v>13.16587</v>
          </cell>
          <cell r="N7263">
            <v>87.052738000000005</v>
          </cell>
          <cell r="O7263">
            <v>13.102942000000001</v>
          </cell>
          <cell r="P7263">
            <v>193.38488530743277</v>
          </cell>
          <cell r="Q7263">
            <v>41.153705604073814</v>
          </cell>
          <cell r="R7263">
            <v>29.731000000000002</v>
          </cell>
          <cell r="S7263">
            <v>160.4</v>
          </cell>
          <cell r="T7263">
            <v>9.3342006001563096</v>
          </cell>
          <cell r="U7263">
            <v>21.218999999999998</v>
          </cell>
          <cell r="V7263">
            <v>26.692</v>
          </cell>
          <cell r="W7263">
            <v>28.015000000000001</v>
          </cell>
          <cell r="X7263">
            <v>29.298099999999998</v>
          </cell>
          <cell r="Y7263">
            <v>21.854016722892251</v>
          </cell>
          <cell r="Z7263">
            <v>5.4635041807230627</v>
          </cell>
          <cell r="AA7263">
            <v>10.806168749999999</v>
          </cell>
          <cell r="AB7263">
            <v>21.854016722892251</v>
          </cell>
          <cell r="AC7263">
            <v>60.349110083852935</v>
          </cell>
          <cell r="AD7263">
            <v>30.55128747142146</v>
          </cell>
          <cell r="AE7263">
            <v>22.823207958624366</v>
          </cell>
          <cell r="AF7263">
            <v>24.930717733333335</v>
          </cell>
          <cell r="AG7263">
            <v>27.473209565111791</v>
          </cell>
          <cell r="AH7263">
            <v>20.97345</v>
          </cell>
          <cell r="AI7263">
            <v>11.584205530737842</v>
          </cell>
          <cell r="AJ7263">
            <v>12.707000000000001</v>
          </cell>
          <cell r="AK7263">
            <v>33.573473955530559</v>
          </cell>
          <cell r="AL7263">
            <v>11.7</v>
          </cell>
          <cell r="AM7263">
            <v>43.567500000000003</v>
          </cell>
          <cell r="AN7263">
            <v>43.567500000000003</v>
          </cell>
          <cell r="AO7263">
            <v>1.5645501124409775</v>
          </cell>
          <cell r="AP7263">
            <v>78.122791348559673</v>
          </cell>
          <cell r="AQ7263">
            <v>26.505200000000002</v>
          </cell>
          <cell r="AR7263">
            <v>14.999358150000001</v>
          </cell>
          <cell r="AS7263">
            <v>22.628478999999999</v>
          </cell>
          <cell r="AT7263">
            <v>25.41</v>
          </cell>
          <cell r="AU7263">
            <v>8.6614142075999982</v>
          </cell>
        </row>
        <row r="7264">
          <cell r="D7264">
            <v>30.6</v>
          </cell>
          <cell r="E7264">
            <v>71.215081811613217</v>
          </cell>
          <cell r="F7264">
            <v>70.198275096285215</v>
          </cell>
          <cell r="G7264">
            <v>62.160196856953732</v>
          </cell>
          <cell r="H7264">
            <v>97.236000000000004</v>
          </cell>
          <cell r="I7264">
            <v>10.949674</v>
          </cell>
          <cell r="J7264">
            <v>15.58423</v>
          </cell>
          <cell r="K7264">
            <v>4.2475057266745262</v>
          </cell>
          <cell r="L7264">
            <v>7.1952069999999999</v>
          </cell>
          <cell r="M7264">
            <v>12.009539</v>
          </cell>
          <cell r="N7264">
            <v>38.609012</v>
          </cell>
          <cell r="O7264">
            <v>12.111884999999999</v>
          </cell>
          <cell r="P7264">
            <v>168.48394506245165</v>
          </cell>
          <cell r="Q7264">
            <v>35.853838449310487</v>
          </cell>
          <cell r="R7264">
            <v>28.018000000000001</v>
          </cell>
          <cell r="S7264">
            <v>165.6</v>
          </cell>
          <cell r="T7264">
            <v>12.198262368806406</v>
          </cell>
          <cell r="U7264">
            <v>23.216999999999999</v>
          </cell>
          <cell r="V7264">
            <v>25.952999999999999</v>
          </cell>
          <cell r="W7264">
            <v>25.715</v>
          </cell>
          <cell r="X7264">
            <v>27.069099999999999</v>
          </cell>
          <cell r="Y7264">
            <v>24.344918608545662</v>
          </cell>
          <cell r="Z7264">
            <v>6.0862296521364154</v>
          </cell>
          <cell r="AA7264">
            <v>10.191658749999998</v>
          </cell>
          <cell r="AB7264">
            <v>24.344918608545662</v>
          </cell>
          <cell r="AC7264">
            <v>64.780562728445489</v>
          </cell>
          <cell r="AD7264">
            <v>29.67515684526396</v>
          </cell>
          <cell r="AE7264">
            <v>29.829495352491886</v>
          </cell>
          <cell r="AF7264">
            <v>24.274090466666664</v>
          </cell>
          <cell r="AG7264">
            <v>25.012067874903863</v>
          </cell>
          <cell r="AH7264">
            <v>28.030849999999997</v>
          </cell>
          <cell r="AI7264">
            <v>7.7357619657964802</v>
          </cell>
          <cell r="AJ7264">
            <v>11.792</v>
          </cell>
          <cell r="AK7264">
            <v>32.385415267962671</v>
          </cell>
          <cell r="AL7264">
            <v>11.4</v>
          </cell>
          <cell r="AM7264">
            <v>57.607500000000002</v>
          </cell>
          <cell r="AN7264">
            <v>57.607500000000002</v>
          </cell>
          <cell r="AO7264">
            <v>1.5183717806976924</v>
          </cell>
          <cell r="AP7264">
            <v>68.542541541870435</v>
          </cell>
          <cell r="AQ7264">
            <v>27.197500000000005</v>
          </cell>
          <cell r="AR7264">
            <v>13.52790764</v>
          </cell>
          <cell r="AS7264">
            <v>30.540555999999999</v>
          </cell>
          <cell r="AT7264">
            <v>23.54</v>
          </cell>
          <cell r="AU7264">
            <v>8.5550733575999995</v>
          </cell>
        </row>
        <row r="7265">
          <cell r="D7265">
            <v>42.1</v>
          </cell>
          <cell r="E7265">
            <v>78.04232038921117</v>
          </cell>
          <cell r="F7265">
            <v>12.893963214855031</v>
          </cell>
          <cell r="G7265">
            <v>66.112995242811763</v>
          </cell>
          <cell r="H7265">
            <v>96.031000000000006</v>
          </cell>
          <cell r="I7265">
            <v>10.703372999999999</v>
          </cell>
          <cell r="J7265">
            <v>13.440147999999999</v>
          </cell>
          <cell r="K7265">
            <v>9.0025369387995884</v>
          </cell>
          <cell r="L7265">
            <v>3.806333</v>
          </cell>
          <cell r="M7265">
            <v>12.644278</v>
          </cell>
          <cell r="N7265">
            <v>55.428922999999998</v>
          </cell>
          <cell r="O7265">
            <v>12.804656</v>
          </cell>
          <cell r="P7265">
            <v>159.43479900710543</v>
          </cell>
          <cell r="Q7265">
            <v>33.92789366975822</v>
          </cell>
          <cell r="R7265">
            <v>27.506</v>
          </cell>
          <cell r="S7265">
            <v>156.80000000000001</v>
          </cell>
          <cell r="T7265">
            <v>10.697530454996391</v>
          </cell>
          <cell r="U7265">
            <v>25.701999999999998</v>
          </cell>
          <cell r="V7265">
            <v>28.413999999999998</v>
          </cell>
          <cell r="W7265">
            <v>26.888999999999999</v>
          </cell>
          <cell r="X7265">
            <v>28.827099999999998</v>
          </cell>
          <cell r="Y7265">
            <v>20.388288951584546</v>
          </cell>
          <cell r="Z7265">
            <v>5.0970722378961364</v>
          </cell>
          <cell r="AA7265">
            <v>9.2816181249999996</v>
          </cell>
          <cell r="AB7265">
            <v>20.388288951584546</v>
          </cell>
          <cell r="AC7265">
            <v>77.878575628897011</v>
          </cell>
          <cell r="AD7265">
            <v>31.749000739948798</v>
          </cell>
          <cell r="AE7265">
            <v>30.461991873971559</v>
          </cell>
          <cell r="AF7265">
            <v>47.075763533333337</v>
          </cell>
          <cell r="AG7265">
            <v>25.12653958142516</v>
          </cell>
          <cell r="AH7265">
            <v>28.00395</v>
          </cell>
          <cell r="AI7265">
            <v>5.2172672844600001</v>
          </cell>
          <cell r="AJ7265">
            <v>12.372999999999999</v>
          </cell>
          <cell r="AK7265">
            <v>30.113423508349246</v>
          </cell>
          <cell r="AL7265">
            <v>11.3</v>
          </cell>
          <cell r="AM7265">
            <v>114.13500000000001</v>
          </cell>
          <cell r="AN7265">
            <v>114.13500000000001</v>
          </cell>
          <cell r="AO7265">
            <v>1.8820261431760597</v>
          </cell>
          <cell r="AP7265">
            <v>69.73499478925234</v>
          </cell>
          <cell r="AQ7265">
            <v>32.5381</v>
          </cell>
          <cell r="AR7265">
            <v>13.03862071</v>
          </cell>
          <cell r="AS7265">
            <v>36.819732999999999</v>
          </cell>
          <cell r="AT7265">
            <v>25.61</v>
          </cell>
          <cell r="AU7265">
            <v>8.5058292132000002</v>
          </cell>
        </row>
        <row r="7266">
          <cell r="D7266">
            <v>60.5</v>
          </cell>
          <cell r="E7266">
            <v>84.933880191631715</v>
          </cell>
          <cell r="F7266">
            <v>10.951982716858085</v>
          </cell>
          <cell r="G7266">
            <v>73.586198076979286</v>
          </cell>
          <cell r="H7266">
            <v>84.335999999999999</v>
          </cell>
          <cell r="I7266">
            <v>3.4226399999999999</v>
          </cell>
          <cell r="J7266">
            <v>14.064976</v>
          </cell>
          <cell r="K7266">
            <v>11.534680844722502</v>
          </cell>
          <cell r="L7266">
            <v>1.1618230000000001</v>
          </cell>
          <cell r="M7266">
            <v>14.057862999999999</v>
          </cell>
          <cell r="N7266">
            <v>33.988107999999997</v>
          </cell>
          <cell r="O7266">
            <v>14.128966</v>
          </cell>
          <cell r="P7266">
            <v>171.40357374182824</v>
          </cell>
          <cell r="Q7266">
            <v>36.4752351313887</v>
          </cell>
          <cell r="R7266">
            <v>24.081</v>
          </cell>
          <cell r="S7266">
            <v>150.1</v>
          </cell>
          <cell r="T7266">
            <v>20.089549612810817</v>
          </cell>
          <cell r="U7266">
            <v>25.456999999999997</v>
          </cell>
          <cell r="V7266">
            <v>27.076000000000001</v>
          </cell>
          <cell r="W7266">
            <v>30.262999999999998</v>
          </cell>
          <cell r="X7266">
            <v>32.420099999999998</v>
          </cell>
          <cell r="Y7266">
            <v>19.473339038635416</v>
          </cell>
          <cell r="Z7266">
            <v>4.868334759658854</v>
          </cell>
          <cell r="AA7266">
            <v>9.1670881249999994</v>
          </cell>
          <cell r="AB7266">
            <v>19.473339038635416</v>
          </cell>
          <cell r="AC7266">
            <v>73.829643786282517</v>
          </cell>
          <cell r="AD7266">
            <v>35.151268653437</v>
          </cell>
          <cell r="AE7266">
            <v>20.061334046619155</v>
          </cell>
          <cell r="AF7266">
            <v>59.680716599999982</v>
          </cell>
          <cell r="AG7266">
            <v>24.89759616838256</v>
          </cell>
          <cell r="AH7266">
            <v>27.58315</v>
          </cell>
          <cell r="AI7266">
            <v>3.7312762883457595</v>
          </cell>
          <cell r="AJ7266">
            <v>14.054</v>
          </cell>
          <cell r="AK7266">
            <v>29.432581776728519</v>
          </cell>
          <cell r="AL7266">
            <v>11.2</v>
          </cell>
          <cell r="AM7266">
            <v>126.5925</v>
          </cell>
          <cell r="AN7266">
            <v>126.5925</v>
          </cell>
          <cell r="AO7266">
            <v>2.7420975718947336</v>
          </cell>
          <cell r="AP7266">
            <v>73.782151956425366</v>
          </cell>
          <cell r="AQ7266">
            <v>35.109499999999997</v>
          </cell>
          <cell r="AR7266">
            <v>12.4250407</v>
          </cell>
          <cell r="AS7266">
            <v>21.237542999999999</v>
          </cell>
          <cell r="AT7266">
            <v>28.62</v>
          </cell>
          <cell r="AU7266">
            <v>8.5300033797000001</v>
          </cell>
        </row>
        <row r="7267">
          <cell r="D7267">
            <v>62.5</v>
          </cell>
          <cell r="E7267">
            <v>83.07086185837737</v>
          </cell>
          <cell r="F7267">
            <v>12.458462374607668</v>
          </cell>
          <cell r="G7267">
            <v>68.843486371891828</v>
          </cell>
          <cell r="H7267">
            <v>92.046000000000006</v>
          </cell>
          <cell r="I7267">
            <v>1.7012290000000001</v>
          </cell>
          <cell r="J7267">
            <v>7.1711649999999993</v>
          </cell>
          <cell r="K7267">
            <v>20.904677605082629</v>
          </cell>
          <cell r="L7267">
            <v>0.68571099999999996</v>
          </cell>
          <cell r="M7267">
            <v>14.599487999999999</v>
          </cell>
          <cell r="N7267">
            <v>84.037662999999995</v>
          </cell>
          <cell r="O7267">
            <v>14.841450999999999</v>
          </cell>
          <cell r="P7267">
            <v>198.86072007668173</v>
          </cell>
          <cell r="Q7267">
            <v>42.319213410826244</v>
          </cell>
          <cell r="R7267">
            <v>11.512</v>
          </cell>
          <cell r="S7267">
            <v>143.1</v>
          </cell>
          <cell r="T7267">
            <v>22.185145309791604</v>
          </cell>
          <cell r="U7267">
            <v>24.195999999999998</v>
          </cell>
          <cell r="V7267">
            <v>23.254999999999999</v>
          </cell>
          <cell r="W7267">
            <v>31.753</v>
          </cell>
          <cell r="X7267">
            <v>35.641099999999994</v>
          </cell>
          <cell r="Y7267">
            <v>16.608485628579764</v>
          </cell>
          <cell r="Z7267">
            <v>4.152121407144941</v>
          </cell>
          <cell r="AA7267">
            <v>5.8064012500000004</v>
          </cell>
          <cell r="AB7267">
            <v>16.608485628579764</v>
          </cell>
          <cell r="AC7267">
            <v>59.924347720920231</v>
          </cell>
          <cell r="AD7267">
            <v>37.077015773613958</v>
          </cell>
          <cell r="AE7267">
            <v>25.65822448208613</v>
          </cell>
          <cell r="AF7267">
            <v>62.071324733333334</v>
          </cell>
          <cell r="AG7267">
            <v>24.439709342297359</v>
          </cell>
          <cell r="AH7267">
            <v>16.72625</v>
          </cell>
          <cell r="AI7267">
            <v>2.4387076597514401</v>
          </cell>
          <cell r="AJ7267">
            <v>14.532999999999999</v>
          </cell>
          <cell r="AK7267">
            <v>22.19110646123584</v>
          </cell>
          <cell r="AL7267">
            <v>11.2</v>
          </cell>
          <cell r="AM7267">
            <v>133.785</v>
          </cell>
          <cell r="AN7267">
            <v>133.785</v>
          </cell>
          <cell r="AO7267">
            <v>14.359129716178066</v>
          </cell>
          <cell r="AP7267">
            <v>77.490835066038755</v>
          </cell>
          <cell r="AQ7267">
            <v>38.669900000000005</v>
          </cell>
          <cell r="AR7267">
            <v>11.832091569999999</v>
          </cell>
          <cell r="AS7267">
            <v>36.193249999999999</v>
          </cell>
          <cell r="AT7267">
            <v>27.65</v>
          </cell>
          <cell r="AU7267">
            <v>14.0069217519</v>
          </cell>
        </row>
        <row r="7268">
          <cell r="D7268">
            <v>93.2</v>
          </cell>
          <cell r="E7268">
            <v>45.362543806132905</v>
          </cell>
          <cell r="F7268">
            <v>19.424441979619832</v>
          </cell>
          <cell r="G7268">
            <v>40.478024851655377</v>
          </cell>
          <cell r="H7268">
            <v>84.572000000000003</v>
          </cell>
          <cell r="I7268">
            <v>0.972584</v>
          </cell>
          <cell r="J7268">
            <v>8.069367999999999</v>
          </cell>
          <cell r="K7268">
            <v>30.537135800699321</v>
          </cell>
          <cell r="L7268">
            <v>1.3035829999999999</v>
          </cell>
          <cell r="M7268">
            <v>9.4456779999999991</v>
          </cell>
          <cell r="N7268">
            <v>41.051473000000001</v>
          </cell>
          <cell r="O7268">
            <v>9.0492500000000007</v>
          </cell>
          <cell r="P7268">
            <v>209.12048508364944</v>
          </cell>
          <cell r="Q7268">
            <v>44.502998226784001</v>
          </cell>
          <cell r="R7268">
            <v>12.489000000000001</v>
          </cell>
          <cell r="S7268">
            <v>138.1</v>
          </cell>
          <cell r="T7268">
            <v>5.5163402941845128</v>
          </cell>
          <cell r="U7268">
            <v>14.680000000000001</v>
          </cell>
          <cell r="V7268">
            <v>12.366000000000001</v>
          </cell>
          <cell r="W7268">
            <v>20.073999999999998</v>
          </cell>
          <cell r="X7268">
            <v>20.995100000000001</v>
          </cell>
          <cell r="Y7268">
            <v>13.822552735592154</v>
          </cell>
          <cell r="Z7268">
            <v>3.4556381838980386</v>
          </cell>
          <cell r="AA7268">
            <v>1.5572050000000002</v>
          </cell>
          <cell r="AB7268">
            <v>13.822552735592154</v>
          </cell>
          <cell r="AC7268">
            <v>83.307398462696199</v>
          </cell>
          <cell r="AD7268">
            <v>25.677801633865897</v>
          </cell>
          <cell r="AE7268">
            <v>5.3265527927637875</v>
          </cell>
          <cell r="AF7268">
            <v>35.819656333333342</v>
          </cell>
          <cell r="AG7268">
            <v>28.617926630324781</v>
          </cell>
          <cell r="AH7268">
            <v>4.6321500000000002</v>
          </cell>
          <cell r="AI7268">
            <v>1.9072976202957599</v>
          </cell>
          <cell r="AJ7268">
            <v>7.0686</v>
          </cell>
          <cell r="AK7268">
            <v>34.535399916501099</v>
          </cell>
          <cell r="AL7268">
            <v>11.3</v>
          </cell>
          <cell r="AM7268">
            <v>139.29749999999999</v>
          </cell>
          <cell r="AN7268">
            <v>139.29749999999999</v>
          </cell>
          <cell r="AO7268">
            <v>11.375640285490773</v>
          </cell>
          <cell r="AP7268">
            <v>50.958151813849526</v>
          </cell>
          <cell r="AQ7268">
            <v>39.757800000000003</v>
          </cell>
          <cell r="AR7268">
            <v>8.3856369409999996</v>
          </cell>
          <cell r="AS7268">
            <v>64.645233000000005</v>
          </cell>
          <cell r="AT7268">
            <v>19.010000000000002</v>
          </cell>
          <cell r="AU7268">
            <v>6.5720801519999998</v>
          </cell>
        </row>
        <row r="7269">
          <cell r="D7269">
            <v>97.1</v>
          </cell>
          <cell r="E7269">
            <v>2.6486561507303001</v>
          </cell>
          <cell r="F7269">
            <v>28.958893145774592</v>
          </cell>
          <cell r="G7269">
            <v>2.5811699552536518</v>
          </cell>
          <cell r="H7269">
            <v>70.935000000000002</v>
          </cell>
          <cell r="I7269">
            <v>0</v>
          </cell>
          <cell r="J7269">
            <v>-4.2399999999999998E-3</v>
          </cell>
          <cell r="K7269">
            <v>57.283656498015034</v>
          </cell>
          <cell r="L7269">
            <v>0.35760999999999998</v>
          </cell>
          <cell r="M7269">
            <v>0.39502599999999999</v>
          </cell>
          <cell r="N7269">
            <v>-7.1999999999999998E-3</v>
          </cell>
          <cell r="O7269">
            <v>0.39405600000000002</v>
          </cell>
          <cell r="P7269">
            <v>114.71748600359713</v>
          </cell>
          <cell r="Q7269">
            <v>24.411081414138252</v>
          </cell>
          <cell r="R7269">
            <v>-5.3E-3</v>
          </cell>
          <cell r="S7269">
            <v>145.80000000000001</v>
          </cell>
          <cell r="T7269">
            <v>0.14668897283472396</v>
          </cell>
          <cell r="U7269">
            <v>-6.1699999999999998E-2</v>
          </cell>
          <cell r="V7269">
            <v>-6.1699999999999998E-2</v>
          </cell>
          <cell r="W7269">
            <v>-6.1699999999999998E-2</v>
          </cell>
          <cell r="X7269">
            <v>-6.3600000000000004E-2</v>
          </cell>
          <cell r="Y7269">
            <v>3.7112229692882117</v>
          </cell>
          <cell r="Z7269">
            <v>0.92780574232205293</v>
          </cell>
          <cell r="AA7269">
            <v>0</v>
          </cell>
          <cell r="AB7269">
            <v>3.7112229692882117</v>
          </cell>
          <cell r="AC7269">
            <v>98.460385078477742</v>
          </cell>
          <cell r="AD7269">
            <v>1.9129145393757041</v>
          </cell>
          <cell r="AE7269">
            <v>0</v>
          </cell>
          <cell r="AF7269">
            <v>0</v>
          </cell>
          <cell r="AG7269">
            <v>34.742162929214288</v>
          </cell>
          <cell r="AH7269">
            <v>0.54359999999999997</v>
          </cell>
          <cell r="AI7269">
            <v>0.37712209295375998</v>
          </cell>
          <cell r="AJ7269">
            <v>-2.6620999999999999E-2</v>
          </cell>
          <cell r="AK7269">
            <v>18.618842052556563</v>
          </cell>
          <cell r="AL7269">
            <v>11.6</v>
          </cell>
          <cell r="AM7269">
            <v>144.82499999999999</v>
          </cell>
          <cell r="AN7269">
            <v>144.82499999999999</v>
          </cell>
          <cell r="AO7269">
            <v>15.963066931004395</v>
          </cell>
          <cell r="AP7269">
            <v>6.4346153879296253</v>
          </cell>
          <cell r="AQ7269">
            <v>39.955600000000004</v>
          </cell>
          <cell r="AR7269">
            <v>1.5338558330000001</v>
          </cell>
          <cell r="AS7269">
            <v>25.359686</v>
          </cell>
          <cell r="AT7269">
            <v>0.9</v>
          </cell>
          <cell r="AU7269">
            <v>0.24617857769999998</v>
          </cell>
        </row>
        <row r="7270">
          <cell r="D7270">
            <v>124</v>
          </cell>
          <cell r="E7270">
            <v>0</v>
          </cell>
          <cell r="F7270">
            <v>25.477629115836276</v>
          </cell>
          <cell r="G7270">
            <v>0</v>
          </cell>
          <cell r="H7270">
            <v>95.52</v>
          </cell>
          <cell r="I7270">
            <v>0</v>
          </cell>
          <cell r="J7270">
            <v>-4.2399999999999998E-3</v>
          </cell>
          <cell r="K7270">
            <v>71.421424561374891</v>
          </cell>
          <cell r="L7270">
            <v>-5.4500000000000002E-4</v>
          </cell>
          <cell r="M7270">
            <v>-8.9999999999999998E-4</v>
          </cell>
          <cell r="N7270">
            <v>-7.1999999999999998E-3</v>
          </cell>
          <cell r="O7270">
            <v>-8.9999999999999998E-4</v>
          </cell>
          <cell r="P7270">
            <v>3.1005189982027472</v>
          </cell>
          <cell r="Q7270">
            <v>0.65903356952318315</v>
          </cell>
          <cell r="R7270">
            <v>-5.3E-3</v>
          </cell>
          <cell r="S7270">
            <v>140.30000000000001</v>
          </cell>
          <cell r="T7270">
            <v>0</v>
          </cell>
          <cell r="U7270">
            <v>-6.1699999999999998E-2</v>
          </cell>
          <cell r="V7270">
            <v>-6.1699999999999998E-2</v>
          </cell>
          <cell r="W7270">
            <v>-6.1699999999999998E-2</v>
          </cell>
          <cell r="X7270">
            <v>-6.3600000000000004E-2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77.430345732100619</v>
          </cell>
          <cell r="AD7270">
            <v>0</v>
          </cell>
          <cell r="AE7270">
            <v>0</v>
          </cell>
          <cell r="AF7270">
            <v>0</v>
          </cell>
          <cell r="AG7270">
            <v>29.819879548798426</v>
          </cell>
          <cell r="AH7270">
            <v>0</v>
          </cell>
          <cell r="AI7270">
            <v>-4.1011343999999998E-2</v>
          </cell>
          <cell r="AJ7270">
            <v>-2.6620999999999999E-2</v>
          </cell>
          <cell r="AK7270">
            <v>0</v>
          </cell>
          <cell r="AL7270">
            <v>12.1</v>
          </cell>
          <cell r="AM7270">
            <v>145.08749999999998</v>
          </cell>
          <cell r="AN7270">
            <v>145.08749999999998</v>
          </cell>
          <cell r="AO7270">
            <v>17.726758232733847</v>
          </cell>
          <cell r="AP7270">
            <v>1.4642565094931115E-2</v>
          </cell>
          <cell r="AQ7270">
            <v>39.263300000000001</v>
          </cell>
          <cell r="AR7270">
            <v>0.38461538499999998</v>
          </cell>
          <cell r="AS7270">
            <v>-2.01E-2</v>
          </cell>
          <cell r="AT7270">
            <v>-0.05</v>
          </cell>
          <cell r="AU7270">
            <v>0</v>
          </cell>
        </row>
        <row r="7271">
          <cell r="D7271">
            <v>54.6</v>
          </cell>
          <cell r="E7271">
            <v>0</v>
          </cell>
          <cell r="F7271">
            <v>33.381910863368354</v>
          </cell>
          <cell r="G7271">
            <v>0</v>
          </cell>
          <cell r="H7271">
            <v>87.995999999999995</v>
          </cell>
          <cell r="I7271">
            <v>0</v>
          </cell>
          <cell r="J7271">
            <v>-4.2399999999999998E-3</v>
          </cell>
          <cell r="K7271">
            <v>67.8273333156218</v>
          </cell>
          <cell r="L7271">
            <v>-5.4500000000000002E-4</v>
          </cell>
          <cell r="M7271">
            <v>-8.9999999999999998E-4</v>
          </cell>
          <cell r="N7271">
            <v>-7.1999999999999998E-3</v>
          </cell>
          <cell r="O7271">
            <v>-8.9999999999999998E-4</v>
          </cell>
          <cell r="P7271">
            <v>0</v>
          </cell>
          <cell r="Q7271">
            <v>0</v>
          </cell>
          <cell r="R7271">
            <v>-5.3E-3</v>
          </cell>
          <cell r="S7271">
            <v>138.9</v>
          </cell>
          <cell r="T7271">
            <v>0</v>
          </cell>
          <cell r="U7271">
            <v>-6.1699999999999998E-2</v>
          </cell>
          <cell r="V7271">
            <v>-6.1699999999999998E-2</v>
          </cell>
          <cell r="W7271">
            <v>-6.1699999999999998E-2</v>
          </cell>
          <cell r="X7271">
            <v>-6.3600000000000004E-2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85.774618522898294</v>
          </cell>
          <cell r="AD7271">
            <v>0</v>
          </cell>
          <cell r="AE7271">
            <v>0</v>
          </cell>
          <cell r="AF7271">
            <v>0</v>
          </cell>
          <cell r="AG7271">
            <v>35.829644141166632</v>
          </cell>
          <cell r="AH7271">
            <v>0</v>
          </cell>
          <cell r="AI7271">
            <v>-4.1011343999999998E-2</v>
          </cell>
          <cell r="AJ7271">
            <v>-2.6620999999999999E-2</v>
          </cell>
          <cell r="AK7271">
            <v>0</v>
          </cell>
          <cell r="AL7271">
            <v>12.4</v>
          </cell>
          <cell r="AM7271">
            <v>139.02000000000001</v>
          </cell>
          <cell r="AN7271">
            <v>139.02000000000001</v>
          </cell>
          <cell r="AO7271">
            <v>10.403305289974289</v>
          </cell>
          <cell r="AP7271">
            <v>0</v>
          </cell>
          <cell r="AQ7271">
            <v>40.7468</v>
          </cell>
          <cell r="AR7271">
            <v>0.38461538499999998</v>
          </cell>
          <cell r="AS7271">
            <v>-2.01E-2</v>
          </cell>
          <cell r="AT7271">
            <v>-0.05</v>
          </cell>
          <cell r="AU7271">
            <v>0</v>
          </cell>
        </row>
        <row r="7272">
          <cell r="D7272">
            <v>48.8</v>
          </cell>
          <cell r="E7272">
            <v>0</v>
          </cell>
          <cell r="F7272">
            <v>26.467655427459231</v>
          </cell>
          <cell r="G7272">
            <v>0</v>
          </cell>
          <cell r="H7272">
            <v>91.909000000000006</v>
          </cell>
          <cell r="I7272">
            <v>0</v>
          </cell>
          <cell r="J7272">
            <v>-4.2399999999999998E-3</v>
          </cell>
          <cell r="K7272">
            <v>51.018924595498312</v>
          </cell>
          <cell r="L7272">
            <v>-5.4500000000000002E-4</v>
          </cell>
          <cell r="M7272">
            <v>-8.9999999999999998E-4</v>
          </cell>
          <cell r="N7272">
            <v>-7.1999999999999998E-3</v>
          </cell>
          <cell r="O7272">
            <v>-8.9999999999999998E-4</v>
          </cell>
          <cell r="P7272">
            <v>0</v>
          </cell>
          <cell r="Q7272">
            <v>0</v>
          </cell>
          <cell r="R7272">
            <v>-5.3E-3</v>
          </cell>
          <cell r="S7272">
            <v>137.80000000000001</v>
          </cell>
          <cell r="T7272">
            <v>0</v>
          </cell>
          <cell r="U7272">
            <v>-6.1699999999999998E-2</v>
          </cell>
          <cell r="V7272">
            <v>-6.1699999999999998E-2</v>
          </cell>
          <cell r="W7272">
            <v>-6.1699999999999998E-2</v>
          </cell>
          <cell r="X7272">
            <v>-6.3600000000000004E-2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98.779543539023877</v>
          </cell>
          <cell r="AD7272">
            <v>0</v>
          </cell>
          <cell r="AE7272">
            <v>0</v>
          </cell>
          <cell r="AF7272">
            <v>0</v>
          </cell>
          <cell r="AG7272">
            <v>47.620229912860438</v>
          </cell>
          <cell r="AH7272">
            <v>0</v>
          </cell>
          <cell r="AI7272">
            <v>-4.1011343999999998E-2</v>
          </cell>
          <cell r="AJ7272">
            <v>-2.6620999999999999E-2</v>
          </cell>
          <cell r="AK7272">
            <v>0</v>
          </cell>
          <cell r="AL7272">
            <v>12.6</v>
          </cell>
          <cell r="AM7272">
            <v>124.2225</v>
          </cell>
          <cell r="AN7272">
            <v>124.2225</v>
          </cell>
          <cell r="AO7272">
            <v>0</v>
          </cell>
          <cell r="AP7272">
            <v>0</v>
          </cell>
          <cell r="AQ7272">
            <v>40.7468</v>
          </cell>
          <cell r="AR7272">
            <v>0.38461538499999998</v>
          </cell>
          <cell r="AS7272">
            <v>-2.01E-2</v>
          </cell>
          <cell r="AT7272">
            <v>-0.05</v>
          </cell>
          <cell r="AU7272">
            <v>0</v>
          </cell>
        </row>
        <row r="7273">
          <cell r="D7273">
            <v>111.2</v>
          </cell>
          <cell r="E7273">
            <v>0</v>
          </cell>
          <cell r="F7273">
            <v>13.047592821291575</v>
          </cell>
          <cell r="G7273">
            <v>0</v>
          </cell>
          <cell r="H7273">
            <v>97.632000000000005</v>
          </cell>
          <cell r="I7273">
            <v>0</v>
          </cell>
          <cell r="J7273">
            <v>-4.2399999999999998E-3</v>
          </cell>
          <cell r="K7273">
            <v>47.021550110810296</v>
          </cell>
          <cell r="L7273">
            <v>-5.4500000000000002E-4</v>
          </cell>
          <cell r="M7273">
            <v>-8.9999999999999998E-4</v>
          </cell>
          <cell r="N7273">
            <v>-7.1999999999999998E-3</v>
          </cell>
          <cell r="O7273">
            <v>-8.9999999999999998E-4</v>
          </cell>
          <cell r="P7273">
            <v>0</v>
          </cell>
          <cell r="Q7273">
            <v>0</v>
          </cell>
          <cell r="R7273">
            <v>-5.3E-3</v>
          </cell>
          <cell r="S7273">
            <v>140.69999999999999</v>
          </cell>
          <cell r="T7273">
            <v>0</v>
          </cell>
          <cell r="U7273">
            <v>-6.1699999999999998E-2</v>
          </cell>
          <cell r="V7273">
            <v>-6.1699999999999998E-2</v>
          </cell>
          <cell r="W7273">
            <v>-6.1699999999999998E-2</v>
          </cell>
          <cell r="X7273">
            <v>-6.3600000000000004E-2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98.997791603956145</v>
          </cell>
          <cell r="AD7273">
            <v>0</v>
          </cell>
          <cell r="AE7273">
            <v>0</v>
          </cell>
          <cell r="AF7273">
            <v>0</v>
          </cell>
          <cell r="AG7273">
            <v>48.593239418291482</v>
          </cell>
          <cell r="AH7273">
            <v>0</v>
          </cell>
          <cell r="AI7273">
            <v>-4.1011343999999998E-2</v>
          </cell>
          <cell r="AJ7273">
            <v>-2.6620999999999999E-2</v>
          </cell>
          <cell r="AK7273">
            <v>0</v>
          </cell>
          <cell r="AL7273">
            <v>12.7</v>
          </cell>
          <cell r="AM7273">
            <v>97.92</v>
          </cell>
          <cell r="AN7273">
            <v>97.92</v>
          </cell>
          <cell r="AO7273">
            <v>0</v>
          </cell>
          <cell r="AP7273">
            <v>0</v>
          </cell>
          <cell r="AQ7273">
            <v>40.944600000000001</v>
          </cell>
          <cell r="AR7273">
            <v>0</v>
          </cell>
          <cell r="AS7273">
            <v>-2.01E-2</v>
          </cell>
          <cell r="AT7273">
            <v>-0.05</v>
          </cell>
          <cell r="AU7273">
            <v>0</v>
          </cell>
        </row>
        <row r="7274">
          <cell r="D7274">
            <v>120</v>
          </cell>
          <cell r="E7274">
            <v>0</v>
          </cell>
          <cell r="F7274">
            <v>6.3934493719726548</v>
          </cell>
          <cell r="G7274">
            <v>0</v>
          </cell>
          <cell r="H7274">
            <v>97.632000000000005</v>
          </cell>
          <cell r="I7274">
            <v>0</v>
          </cell>
          <cell r="J7274">
            <v>-4.2399999999999998E-3</v>
          </cell>
          <cell r="K7274">
            <v>29.809237252812771</v>
          </cell>
          <cell r="L7274">
            <v>-5.4500000000000002E-4</v>
          </cell>
          <cell r="M7274">
            <v>-8.9999999999999998E-4</v>
          </cell>
          <cell r="N7274">
            <v>-7.1999999999999998E-3</v>
          </cell>
          <cell r="O7274">
            <v>-8.9999999999999998E-4</v>
          </cell>
          <cell r="P7274">
            <v>0</v>
          </cell>
          <cell r="Q7274">
            <v>0</v>
          </cell>
          <cell r="R7274">
            <v>-5.3E-3</v>
          </cell>
          <cell r="S7274">
            <v>132.19999999999999</v>
          </cell>
          <cell r="T7274">
            <v>0</v>
          </cell>
          <cell r="U7274">
            <v>-6.1699999999999998E-2</v>
          </cell>
          <cell r="V7274">
            <v>-6.1699999999999998E-2</v>
          </cell>
          <cell r="W7274">
            <v>-6.1699999999999998E-2</v>
          </cell>
          <cell r="X7274">
            <v>-6.3600000000000004E-2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99.207434906471732</v>
          </cell>
          <cell r="AD7274">
            <v>0</v>
          </cell>
          <cell r="AE7274">
            <v>0</v>
          </cell>
          <cell r="AF7274">
            <v>0</v>
          </cell>
          <cell r="AG7274">
            <v>50.653730135674856</v>
          </cell>
          <cell r="AH7274">
            <v>0</v>
          </cell>
          <cell r="AI7274">
            <v>-4.1011343999999998E-2</v>
          </cell>
          <cell r="AJ7274">
            <v>-2.6620999999999999E-2</v>
          </cell>
          <cell r="AK7274">
            <v>0</v>
          </cell>
          <cell r="AL7274">
            <v>12.8</v>
          </cell>
          <cell r="AM7274">
            <v>117.4425</v>
          </cell>
          <cell r="AN7274">
            <v>117.4425</v>
          </cell>
          <cell r="AO7274">
            <v>0</v>
          </cell>
          <cell r="AP7274">
            <v>0</v>
          </cell>
          <cell r="AQ7274">
            <v>40.845700000000001</v>
          </cell>
          <cell r="AR7274">
            <v>0</v>
          </cell>
          <cell r="AS7274">
            <v>-2.01E-2</v>
          </cell>
          <cell r="AT7274">
            <v>-0.05</v>
          </cell>
          <cell r="AU7274">
            <v>0</v>
          </cell>
        </row>
        <row r="7275">
          <cell r="D7275">
            <v>127.2</v>
          </cell>
          <cell r="E7275">
            <v>0</v>
          </cell>
          <cell r="F7275">
            <v>0.15969602992352122</v>
          </cell>
          <cell r="G7275">
            <v>0</v>
          </cell>
          <cell r="H7275">
            <v>97.632000000000005</v>
          </cell>
          <cell r="I7275">
            <v>0</v>
          </cell>
          <cell r="J7275">
            <v>-4.2399999999999998E-3</v>
          </cell>
          <cell r="K7275">
            <v>18.446387348738813</v>
          </cell>
          <cell r="L7275">
            <v>-5.4500000000000002E-4</v>
          </cell>
          <cell r="M7275">
            <v>-8.9999999999999998E-4</v>
          </cell>
          <cell r="N7275">
            <v>-7.1999999999999998E-3</v>
          </cell>
          <cell r="O7275">
            <v>-8.9999999999999998E-4</v>
          </cell>
          <cell r="P7275">
            <v>0</v>
          </cell>
          <cell r="Q7275">
            <v>0</v>
          </cell>
          <cell r="R7275">
            <v>-5.3E-3</v>
          </cell>
          <cell r="S7275">
            <v>128</v>
          </cell>
          <cell r="T7275">
            <v>0</v>
          </cell>
          <cell r="U7275">
            <v>-6.1699999999999998E-2</v>
          </cell>
          <cell r="V7275">
            <v>-6.1699999999999998E-2</v>
          </cell>
          <cell r="W7275">
            <v>-6.1699999999999998E-2</v>
          </cell>
          <cell r="X7275">
            <v>-6.3600000000000004E-2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99.715898140184905</v>
          </cell>
          <cell r="AD7275">
            <v>0</v>
          </cell>
          <cell r="AE7275">
            <v>0</v>
          </cell>
          <cell r="AF7275">
            <v>0</v>
          </cell>
          <cell r="AG7275">
            <v>58.609513738905157</v>
          </cell>
          <cell r="AH7275">
            <v>0</v>
          </cell>
          <cell r="AI7275">
            <v>-4.1011343999999998E-2</v>
          </cell>
          <cell r="AJ7275">
            <v>-2.6620999999999999E-2</v>
          </cell>
          <cell r="AK7275">
            <v>0</v>
          </cell>
          <cell r="AL7275">
            <v>12.9</v>
          </cell>
          <cell r="AM7275">
            <v>113.60249999999999</v>
          </cell>
          <cell r="AN7275">
            <v>113.60249999999999</v>
          </cell>
          <cell r="AO7275">
            <v>0</v>
          </cell>
          <cell r="AP7275">
            <v>0</v>
          </cell>
          <cell r="AQ7275">
            <v>41.735799999999998</v>
          </cell>
          <cell r="AR7275">
            <v>0</v>
          </cell>
          <cell r="AS7275">
            <v>-2.01E-2</v>
          </cell>
          <cell r="AT7275">
            <v>-0.05</v>
          </cell>
          <cell r="AU7275">
            <v>0</v>
          </cell>
        </row>
        <row r="7276">
          <cell r="D7276">
            <v>125.1</v>
          </cell>
          <cell r="E7276">
            <v>0</v>
          </cell>
          <cell r="F7276">
            <v>6.9581252535924802</v>
          </cell>
          <cell r="G7276">
            <v>0</v>
          </cell>
          <cell r="H7276">
            <v>97.632000000000005</v>
          </cell>
          <cell r="I7276">
            <v>0</v>
          </cell>
          <cell r="J7276">
            <v>-4.2399999999999998E-3</v>
          </cell>
          <cell r="K7276">
            <v>16.605302177503752</v>
          </cell>
          <cell r="L7276">
            <v>-5.4500000000000002E-4</v>
          </cell>
          <cell r="M7276">
            <v>-8.9999999999999998E-4</v>
          </cell>
          <cell r="N7276">
            <v>-7.1999999999999998E-3</v>
          </cell>
          <cell r="O7276">
            <v>-8.9999999999999998E-4</v>
          </cell>
          <cell r="P7276">
            <v>0</v>
          </cell>
          <cell r="Q7276">
            <v>0</v>
          </cell>
          <cell r="R7276">
            <v>-5.3E-3</v>
          </cell>
          <cell r="S7276">
            <v>132.1</v>
          </cell>
          <cell r="T7276">
            <v>0</v>
          </cell>
          <cell r="U7276">
            <v>-6.1699999999999998E-2</v>
          </cell>
          <cell r="V7276">
            <v>-6.1699999999999998E-2</v>
          </cell>
          <cell r="W7276">
            <v>-6.1699999999999998E-2</v>
          </cell>
          <cell r="X7276">
            <v>-6.3600000000000004E-2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99.834018060632133</v>
          </cell>
          <cell r="AD7276">
            <v>0</v>
          </cell>
          <cell r="AE7276">
            <v>0</v>
          </cell>
          <cell r="AF7276">
            <v>0</v>
          </cell>
          <cell r="AG7276">
            <v>61.814721521501525</v>
          </cell>
          <cell r="AH7276">
            <v>0</v>
          </cell>
          <cell r="AI7276">
            <v>-4.1011343999999998E-2</v>
          </cell>
          <cell r="AJ7276">
            <v>-2.6620999999999999E-2</v>
          </cell>
          <cell r="AK7276">
            <v>0</v>
          </cell>
          <cell r="AL7276">
            <v>13</v>
          </cell>
          <cell r="AM7276">
            <v>102.2175</v>
          </cell>
          <cell r="AN7276">
            <v>102.2175</v>
          </cell>
          <cell r="AO7276">
            <v>0</v>
          </cell>
          <cell r="AP7276">
            <v>0</v>
          </cell>
          <cell r="AQ7276">
            <v>45.395100000000006</v>
          </cell>
          <cell r="AR7276">
            <v>0</v>
          </cell>
          <cell r="AS7276">
            <v>-2.01E-2</v>
          </cell>
          <cell r="AT7276">
            <v>-0.05</v>
          </cell>
          <cell r="AU7276">
            <v>0</v>
          </cell>
        </row>
        <row r="7277">
          <cell r="D7277">
            <v>132.69999999999999</v>
          </cell>
          <cell r="E7277">
            <v>0</v>
          </cell>
          <cell r="F7277">
            <v>0.60000844319222524</v>
          </cell>
          <cell r="G7277">
            <v>0</v>
          </cell>
          <cell r="H7277">
            <v>97.632000000000005</v>
          </cell>
          <cell r="I7277">
            <v>0</v>
          </cell>
          <cell r="J7277">
            <v>-4.2399999999999998E-3</v>
          </cell>
          <cell r="K7277">
            <v>8.4386700166354398</v>
          </cell>
          <cell r="L7277">
            <v>-5.4500000000000002E-4</v>
          </cell>
          <cell r="M7277">
            <v>-8.9999999999999998E-4</v>
          </cell>
          <cell r="N7277">
            <v>-7.1999999999999998E-3</v>
          </cell>
          <cell r="O7277">
            <v>-8.9999999999999998E-4</v>
          </cell>
          <cell r="P7277">
            <v>0</v>
          </cell>
          <cell r="Q7277">
            <v>0</v>
          </cell>
          <cell r="R7277">
            <v>-5.3E-3</v>
          </cell>
          <cell r="S7277">
            <v>127.2</v>
          </cell>
          <cell r="T7277">
            <v>0</v>
          </cell>
          <cell r="U7277">
            <v>-6.1699999999999998E-2</v>
          </cell>
          <cell r="V7277">
            <v>-6.1699999999999998E-2</v>
          </cell>
          <cell r="W7277">
            <v>-6.1699999999999998E-2</v>
          </cell>
          <cell r="X7277">
            <v>-6.3600000000000004E-2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99.707293377768224</v>
          </cell>
          <cell r="AD7277">
            <v>0</v>
          </cell>
          <cell r="AE7277">
            <v>0</v>
          </cell>
          <cell r="AF7277">
            <v>0</v>
          </cell>
          <cell r="AG7277">
            <v>64.104155651927513</v>
          </cell>
          <cell r="AH7277">
            <v>0</v>
          </cell>
          <cell r="AI7277">
            <v>-4.1011343999999998E-2</v>
          </cell>
          <cell r="AJ7277">
            <v>-2.6620999999999999E-2</v>
          </cell>
          <cell r="AK7277">
            <v>0</v>
          </cell>
          <cell r="AL7277">
            <v>13.1</v>
          </cell>
          <cell r="AM7277">
            <v>141.45750000000001</v>
          </cell>
          <cell r="AN7277">
            <v>141.45750000000001</v>
          </cell>
          <cell r="AO7277">
            <v>0</v>
          </cell>
          <cell r="AP7277">
            <v>0</v>
          </cell>
          <cell r="AQ7277">
            <v>47.472000000000001</v>
          </cell>
          <cell r="AR7277">
            <v>0</v>
          </cell>
          <cell r="AS7277">
            <v>-2.01E-2</v>
          </cell>
          <cell r="AT7277">
            <v>-0.05</v>
          </cell>
          <cell r="AU7277">
            <v>0</v>
          </cell>
        </row>
        <row r="7278">
          <cell r="D7278">
            <v>138.5</v>
          </cell>
          <cell r="E7278">
            <v>0</v>
          </cell>
          <cell r="F7278">
            <v>1.1965403191063344</v>
          </cell>
          <cell r="G7278">
            <v>0</v>
          </cell>
          <cell r="H7278">
            <v>97.632000000000005</v>
          </cell>
          <cell r="I7278">
            <v>0</v>
          </cell>
          <cell r="J7278">
            <v>-4.2399999999999998E-3</v>
          </cell>
          <cell r="K7278">
            <v>4.504514151300568</v>
          </cell>
          <cell r="L7278">
            <v>-5.4500000000000002E-4</v>
          </cell>
          <cell r="M7278">
            <v>-8.9999999999999998E-4</v>
          </cell>
          <cell r="N7278">
            <v>-7.1999999999999998E-3</v>
          </cell>
          <cell r="O7278">
            <v>-8.9999999999999998E-4</v>
          </cell>
          <cell r="P7278">
            <v>0</v>
          </cell>
          <cell r="Q7278">
            <v>0</v>
          </cell>
          <cell r="R7278">
            <v>-5.3E-3</v>
          </cell>
          <cell r="S7278">
            <v>146</v>
          </cell>
          <cell r="T7278">
            <v>0</v>
          </cell>
          <cell r="U7278">
            <v>-6.1699999999999998E-2</v>
          </cell>
          <cell r="V7278">
            <v>-6.1699999999999998E-2</v>
          </cell>
          <cell r="W7278">
            <v>-6.1699999999999998E-2</v>
          </cell>
          <cell r="X7278">
            <v>-6.3600000000000004E-2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99.040815416039564</v>
          </cell>
          <cell r="AD7278">
            <v>0</v>
          </cell>
          <cell r="AE7278">
            <v>0</v>
          </cell>
          <cell r="AF7278">
            <v>0</v>
          </cell>
          <cell r="AG7278">
            <v>57.46479667369217</v>
          </cell>
          <cell r="AH7278">
            <v>0</v>
          </cell>
          <cell r="AI7278">
            <v>-4.1011343999999998E-2</v>
          </cell>
          <cell r="AJ7278">
            <v>-2.6620999999999999E-2</v>
          </cell>
          <cell r="AK7278">
            <v>0</v>
          </cell>
          <cell r="AL7278">
            <v>13.2</v>
          </cell>
          <cell r="AM7278">
            <v>93.637499999999989</v>
          </cell>
          <cell r="AN7278">
            <v>93.637499999999989</v>
          </cell>
          <cell r="AO7278">
            <v>0</v>
          </cell>
          <cell r="AP7278">
            <v>0</v>
          </cell>
          <cell r="AQ7278">
            <v>49.45</v>
          </cell>
          <cell r="AR7278">
            <v>0</v>
          </cell>
          <cell r="AS7278">
            <v>-2.01E-2</v>
          </cell>
          <cell r="AT7278">
            <v>-0.05</v>
          </cell>
          <cell r="AU7278">
            <v>0</v>
          </cell>
        </row>
        <row r="7279">
          <cell r="D7279">
            <v>137.80000000000001</v>
          </cell>
          <cell r="E7279">
            <v>0</v>
          </cell>
          <cell r="F7279">
            <v>9.9593676739683286</v>
          </cell>
          <cell r="G7279">
            <v>0</v>
          </cell>
          <cell r="H7279">
            <v>97.632000000000005</v>
          </cell>
          <cell r="I7279">
            <v>0</v>
          </cell>
          <cell r="J7279">
            <v>-4.2399999999999998E-3</v>
          </cell>
          <cell r="K7279">
            <v>3.5059484270484088E-2</v>
          </cell>
          <cell r="L7279">
            <v>-5.4500000000000002E-4</v>
          </cell>
          <cell r="M7279">
            <v>-8.9999999999999998E-4</v>
          </cell>
          <cell r="N7279">
            <v>-7.1999999999999998E-3</v>
          </cell>
          <cell r="O7279">
            <v>-8.9999999999999998E-4</v>
          </cell>
          <cell r="P7279">
            <v>0</v>
          </cell>
          <cell r="Q7279">
            <v>0</v>
          </cell>
          <cell r="R7279">
            <v>-5.3E-3</v>
          </cell>
          <cell r="S7279">
            <v>152.9</v>
          </cell>
          <cell r="T7279">
            <v>0</v>
          </cell>
          <cell r="U7279">
            <v>-6.1699999999999998E-2</v>
          </cell>
          <cell r="V7279">
            <v>-6.1699999999999998E-2</v>
          </cell>
          <cell r="W7279">
            <v>-6.1699999999999998E-2</v>
          </cell>
          <cell r="X7279">
            <v>-6.3600000000000004E-2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99.835582562889698</v>
          </cell>
          <cell r="AD7279">
            <v>0</v>
          </cell>
          <cell r="AE7279">
            <v>0</v>
          </cell>
          <cell r="AF7279">
            <v>0</v>
          </cell>
          <cell r="AG7279">
            <v>59.124636418251001</v>
          </cell>
          <cell r="AH7279">
            <v>0</v>
          </cell>
          <cell r="AI7279">
            <v>-4.1011343999999998E-2</v>
          </cell>
          <cell r="AJ7279">
            <v>-2.6620999999999999E-2</v>
          </cell>
          <cell r="AK7279">
            <v>0</v>
          </cell>
          <cell r="AL7279">
            <v>13.3</v>
          </cell>
          <cell r="AM7279">
            <v>100.785</v>
          </cell>
          <cell r="AN7279">
            <v>100.785</v>
          </cell>
          <cell r="AO7279">
            <v>0</v>
          </cell>
          <cell r="AP7279">
            <v>0</v>
          </cell>
          <cell r="AQ7279">
            <v>44.0105</v>
          </cell>
          <cell r="AR7279">
            <v>0</v>
          </cell>
          <cell r="AS7279">
            <v>-2.01E-2</v>
          </cell>
          <cell r="AT7279">
            <v>-0.05</v>
          </cell>
          <cell r="AU7279">
            <v>0</v>
          </cell>
        </row>
        <row r="7280">
          <cell r="D7280">
            <v>138</v>
          </cell>
          <cell r="E7280">
            <v>0</v>
          </cell>
          <cell r="F7280">
            <v>9.6122914940702646</v>
          </cell>
          <cell r="G7280">
            <v>0</v>
          </cell>
          <cell r="H7280">
            <v>94.070999999999998</v>
          </cell>
          <cell r="I7280">
            <v>0</v>
          </cell>
          <cell r="J7280">
            <v>-4.2399999999999998E-3</v>
          </cell>
          <cell r="K7280">
            <v>0</v>
          </cell>
          <cell r="L7280">
            <v>-5.4500000000000002E-4</v>
          </cell>
          <cell r="M7280">
            <v>-8.9999999999999998E-4</v>
          </cell>
          <cell r="N7280">
            <v>-7.1999999999999998E-3</v>
          </cell>
          <cell r="O7280">
            <v>-8.9999999999999998E-4</v>
          </cell>
          <cell r="P7280">
            <v>0</v>
          </cell>
          <cell r="Q7280">
            <v>0</v>
          </cell>
          <cell r="R7280">
            <v>-5.3E-3</v>
          </cell>
          <cell r="S7280">
            <v>152.80000000000001</v>
          </cell>
          <cell r="T7280">
            <v>0</v>
          </cell>
          <cell r="U7280">
            <v>-6.1699999999999998E-2</v>
          </cell>
          <cell r="V7280">
            <v>-6.1699999999999998E-2</v>
          </cell>
          <cell r="W7280">
            <v>-6.1699999999999998E-2</v>
          </cell>
          <cell r="X7280">
            <v>-6.3600000000000004E-2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99.835582562889698</v>
          </cell>
          <cell r="AD7280">
            <v>0</v>
          </cell>
          <cell r="AE7280">
            <v>0</v>
          </cell>
          <cell r="AF7280">
            <v>0</v>
          </cell>
          <cell r="AG7280">
            <v>58.26609861934125</v>
          </cell>
          <cell r="AH7280">
            <v>0</v>
          </cell>
          <cell r="AI7280">
            <v>-4.1011343999999998E-2</v>
          </cell>
          <cell r="AJ7280">
            <v>-2.6620999999999999E-2</v>
          </cell>
          <cell r="AK7280">
            <v>0</v>
          </cell>
          <cell r="AL7280">
            <v>13.3</v>
          </cell>
          <cell r="AM7280">
            <v>61.5</v>
          </cell>
          <cell r="AN7280">
            <v>61.5</v>
          </cell>
          <cell r="AO7280">
            <v>0</v>
          </cell>
          <cell r="AP7280">
            <v>0</v>
          </cell>
          <cell r="AQ7280">
            <v>42.625900000000001</v>
          </cell>
          <cell r="AR7280">
            <v>0</v>
          </cell>
          <cell r="AS7280">
            <v>-2.01E-2</v>
          </cell>
          <cell r="AT7280">
            <v>-0.05</v>
          </cell>
          <cell r="AU7280">
            <v>0</v>
          </cell>
        </row>
        <row r="7281">
          <cell r="D7281">
            <v>137.69999999999999</v>
          </cell>
          <cell r="E7281">
            <v>0</v>
          </cell>
          <cell r="F7281">
            <v>32.43701030986292</v>
          </cell>
          <cell r="G7281">
            <v>0</v>
          </cell>
          <cell r="H7281">
            <v>95.058999999999997</v>
          </cell>
          <cell r="I7281">
            <v>0</v>
          </cell>
          <cell r="J7281">
            <v>-4.2399999999999998E-3</v>
          </cell>
          <cell r="K7281">
            <v>0</v>
          </cell>
          <cell r="L7281">
            <v>-5.4500000000000002E-4</v>
          </cell>
          <cell r="M7281">
            <v>-8.9999999999999998E-4</v>
          </cell>
          <cell r="N7281">
            <v>-7.1999999999999998E-3</v>
          </cell>
          <cell r="O7281">
            <v>-8.9999999999999998E-4</v>
          </cell>
          <cell r="P7281">
            <v>0</v>
          </cell>
          <cell r="Q7281">
            <v>0</v>
          </cell>
          <cell r="R7281">
            <v>-5.3E-3</v>
          </cell>
          <cell r="S7281">
            <v>151.19999999999999</v>
          </cell>
          <cell r="T7281">
            <v>0</v>
          </cell>
          <cell r="U7281">
            <v>-6.1699999999999998E-2</v>
          </cell>
          <cell r="V7281">
            <v>-6.1699999999999998E-2</v>
          </cell>
          <cell r="W7281">
            <v>-6.1699999999999998E-2</v>
          </cell>
          <cell r="X7281">
            <v>-6.3600000000000004E-2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99.654100301010544</v>
          </cell>
          <cell r="AD7281">
            <v>0</v>
          </cell>
          <cell r="AE7281">
            <v>0</v>
          </cell>
          <cell r="AF7281">
            <v>0</v>
          </cell>
          <cell r="AG7281">
            <v>57.00690984760697</v>
          </cell>
          <cell r="AH7281">
            <v>0</v>
          </cell>
          <cell r="AI7281">
            <v>-4.1011343999999998E-2</v>
          </cell>
          <cell r="AJ7281">
            <v>-2.6620999999999999E-2</v>
          </cell>
          <cell r="AK7281">
            <v>0</v>
          </cell>
          <cell r="AL7281">
            <v>13.4</v>
          </cell>
          <cell r="AM7281">
            <v>52.537499999999994</v>
          </cell>
          <cell r="AN7281">
            <v>52.537499999999994</v>
          </cell>
          <cell r="AO7281">
            <v>0</v>
          </cell>
          <cell r="AP7281">
            <v>0</v>
          </cell>
          <cell r="AQ7281">
            <v>41.241300000000003</v>
          </cell>
          <cell r="AR7281">
            <v>0</v>
          </cell>
          <cell r="AS7281">
            <v>-2.01E-2</v>
          </cell>
          <cell r="AT7281">
            <v>-0.05</v>
          </cell>
          <cell r="AU7281">
            <v>0</v>
          </cell>
        </row>
        <row r="7282">
          <cell r="D7282">
            <v>137.1</v>
          </cell>
          <cell r="E7282">
            <v>0</v>
          </cell>
          <cell r="F7282">
            <v>35.936124190098489</v>
          </cell>
          <cell r="G7282">
            <v>0</v>
          </cell>
          <cell r="H7282">
            <v>96.759</v>
          </cell>
          <cell r="I7282">
            <v>0</v>
          </cell>
          <cell r="J7282">
            <v>-4.2399999999999998E-3</v>
          </cell>
          <cell r="K7282">
            <v>0</v>
          </cell>
          <cell r="L7282">
            <v>-5.4500000000000002E-4</v>
          </cell>
          <cell r="M7282">
            <v>-8.9999999999999998E-4</v>
          </cell>
          <cell r="N7282">
            <v>-7.1999999999999998E-3</v>
          </cell>
          <cell r="O7282">
            <v>-8.9999999999999998E-4</v>
          </cell>
          <cell r="P7282">
            <v>0</v>
          </cell>
          <cell r="Q7282">
            <v>0</v>
          </cell>
          <cell r="R7282">
            <v>-5.3E-3</v>
          </cell>
          <cell r="S7282">
            <v>166.8</v>
          </cell>
          <cell r="T7282">
            <v>0</v>
          </cell>
          <cell r="U7282">
            <v>-6.1699999999999998E-2</v>
          </cell>
          <cell r="V7282">
            <v>-6.1699999999999998E-2</v>
          </cell>
          <cell r="W7282">
            <v>-6.1699999999999998E-2</v>
          </cell>
          <cell r="X7282">
            <v>-6.3600000000000004E-2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99.835582562889698</v>
          </cell>
          <cell r="AD7282">
            <v>0</v>
          </cell>
          <cell r="AE7282">
            <v>0</v>
          </cell>
          <cell r="AF7282">
            <v>0</v>
          </cell>
          <cell r="AG7282">
            <v>46.303805287865501</v>
          </cell>
          <cell r="AH7282">
            <v>0</v>
          </cell>
          <cell r="AI7282">
            <v>-4.1011343999999998E-2</v>
          </cell>
          <cell r="AJ7282">
            <v>-2.6620999999999999E-2</v>
          </cell>
          <cell r="AK7282">
            <v>0</v>
          </cell>
          <cell r="AL7282">
            <v>13.4</v>
          </cell>
          <cell r="AM7282">
            <v>33.224999999999994</v>
          </cell>
          <cell r="AN7282">
            <v>33.224999999999994</v>
          </cell>
          <cell r="AO7282">
            <v>0</v>
          </cell>
          <cell r="AP7282">
            <v>2.9039907980177304E-4</v>
          </cell>
          <cell r="AQ7282">
            <v>39.955600000000004</v>
          </cell>
          <cell r="AR7282">
            <v>0</v>
          </cell>
          <cell r="AS7282">
            <v>-2.01E-2</v>
          </cell>
          <cell r="AT7282">
            <v>-0.05</v>
          </cell>
          <cell r="AU7282">
            <v>0</v>
          </cell>
        </row>
        <row r="7283">
          <cell r="D7283">
            <v>136.6</v>
          </cell>
          <cell r="E7283">
            <v>0</v>
          </cell>
          <cell r="F7283">
            <v>25.004112371920915</v>
          </cell>
          <cell r="G7283">
            <v>0</v>
          </cell>
          <cell r="H7283">
            <v>97.632000000000005</v>
          </cell>
          <cell r="I7283">
            <v>0</v>
          </cell>
          <cell r="J7283">
            <v>-4.2399999999999998E-3</v>
          </cell>
          <cell r="K7283">
            <v>0</v>
          </cell>
          <cell r="L7283">
            <v>-5.4500000000000002E-4</v>
          </cell>
          <cell r="M7283">
            <v>-8.9999999999999998E-4</v>
          </cell>
          <cell r="N7283">
            <v>-7.1999999999999998E-3</v>
          </cell>
          <cell r="O7283">
            <v>-8.9999999999999998E-4</v>
          </cell>
          <cell r="P7283">
            <v>0</v>
          </cell>
          <cell r="Q7283">
            <v>0</v>
          </cell>
          <cell r="R7283">
            <v>-5.3E-3</v>
          </cell>
          <cell r="S7283">
            <v>172.4</v>
          </cell>
          <cell r="T7283">
            <v>0</v>
          </cell>
          <cell r="U7283">
            <v>-6.1699999999999998E-2</v>
          </cell>
          <cell r="V7283">
            <v>-6.1699999999999998E-2</v>
          </cell>
          <cell r="W7283">
            <v>-6.1699999999999998E-2</v>
          </cell>
          <cell r="X7283">
            <v>-6.3600000000000004E-2</v>
          </cell>
          <cell r="Y7283">
            <v>0</v>
          </cell>
          <cell r="Z7283">
            <v>0</v>
          </cell>
          <cell r="AA7283">
            <v>1.0353549375</v>
          </cell>
          <cell r="AB7283">
            <v>0</v>
          </cell>
          <cell r="AC7283">
            <v>99.66896307245753</v>
          </cell>
          <cell r="AD7283">
            <v>0</v>
          </cell>
          <cell r="AE7283">
            <v>0.90966860986046671</v>
          </cell>
          <cell r="AF7283">
            <v>0</v>
          </cell>
          <cell r="AG7283">
            <v>49.222833804158626</v>
          </cell>
          <cell r="AH7283">
            <v>0</v>
          </cell>
          <cell r="AI7283">
            <v>-4.1011343999999998E-2</v>
          </cell>
          <cell r="AJ7283">
            <v>-2.6620999999999999E-2</v>
          </cell>
          <cell r="AK7283">
            <v>0</v>
          </cell>
          <cell r="AL7283">
            <v>13.3</v>
          </cell>
          <cell r="AM7283">
            <v>46.267499999999998</v>
          </cell>
          <cell r="AN7283">
            <v>46.267499999999998</v>
          </cell>
          <cell r="AO7283">
            <v>0</v>
          </cell>
          <cell r="AP7283">
            <v>1.5943852452267038E-3</v>
          </cell>
          <cell r="AQ7283">
            <v>35.109499999999997</v>
          </cell>
          <cell r="AR7283">
            <v>0</v>
          </cell>
          <cell r="AS7283">
            <v>-2.01E-2</v>
          </cell>
          <cell r="AT7283">
            <v>-0.05</v>
          </cell>
          <cell r="AU7283">
            <v>0</v>
          </cell>
        </row>
        <row r="7284">
          <cell r="D7284">
            <v>105.4</v>
          </cell>
          <cell r="E7284">
            <v>16.247541390186701</v>
          </cell>
          <cell r="F7284">
            <v>4.0529886885439224</v>
          </cell>
          <cell r="G7284">
            <v>3.944142676250483</v>
          </cell>
          <cell r="H7284">
            <v>97.632000000000005</v>
          </cell>
          <cell r="I7284">
            <v>10.457585</v>
          </cell>
          <cell r="J7284">
            <v>7.6842999999999995</v>
          </cell>
          <cell r="K7284">
            <v>0</v>
          </cell>
          <cell r="L7284">
            <v>5.8086130000000002</v>
          </cell>
          <cell r="M7284">
            <v>2.7185830000000002</v>
          </cell>
          <cell r="N7284">
            <v>5.4810100000000004</v>
          </cell>
          <cell r="O7284">
            <v>3.2874180000000002</v>
          </cell>
          <cell r="P7284">
            <v>0</v>
          </cell>
          <cell r="Q7284">
            <v>0</v>
          </cell>
          <cell r="R7284">
            <v>20.582000000000001</v>
          </cell>
          <cell r="S7284">
            <v>178.5</v>
          </cell>
          <cell r="T7284">
            <v>12.18209347200332</v>
          </cell>
          <cell r="U7284">
            <v>16.768999999999998</v>
          </cell>
          <cell r="V7284">
            <v>3.9264000000000001</v>
          </cell>
          <cell r="W7284">
            <v>5.5747999999999998</v>
          </cell>
          <cell r="X7284">
            <v>13.415100000000001</v>
          </cell>
          <cell r="Y7284">
            <v>7.7170258589113363</v>
          </cell>
          <cell r="Z7284">
            <v>1.9292564647278341</v>
          </cell>
          <cell r="AA7284">
            <v>7.0280518750000001</v>
          </cell>
          <cell r="AB7284">
            <v>7.7170258589113363</v>
          </cell>
          <cell r="AC7284">
            <v>75.043697538163826</v>
          </cell>
          <cell r="AD7284">
            <v>15.746774989880008</v>
          </cell>
          <cell r="AE7284">
            <v>23.188225833088158</v>
          </cell>
          <cell r="AF7284">
            <v>9.5834196000000009</v>
          </cell>
          <cell r="AG7284">
            <v>43.327540918311726</v>
          </cell>
          <cell r="AH7284">
            <v>12.14615</v>
          </cell>
          <cell r="AI7284">
            <v>0.41764096786104005</v>
          </cell>
          <cell r="AJ7284">
            <v>6.9561999999999999</v>
          </cell>
          <cell r="AK7284">
            <v>17.994940761223283</v>
          </cell>
          <cell r="AL7284">
            <v>12.8</v>
          </cell>
          <cell r="AM7284">
            <v>30.3825</v>
          </cell>
          <cell r="AN7284">
            <v>30.3825</v>
          </cell>
          <cell r="AO7284">
            <v>0</v>
          </cell>
          <cell r="AP7284">
            <v>31.82615569141069</v>
          </cell>
          <cell r="AQ7284">
            <v>31.252400000000002</v>
          </cell>
          <cell r="AR7284">
            <v>6.5097339549999997</v>
          </cell>
          <cell r="AS7284">
            <v>48.291663999999997</v>
          </cell>
          <cell r="AT7284">
            <v>13.62</v>
          </cell>
          <cell r="AU7284">
            <v>11.3523953895</v>
          </cell>
        </row>
        <row r="7285">
          <cell r="D7285">
            <v>55.2</v>
          </cell>
          <cell r="E7285">
            <v>72.898919590004638</v>
          </cell>
          <cell r="F7285">
            <v>5.8794971723331404</v>
          </cell>
          <cell r="G7285">
            <v>21.879650179378661</v>
          </cell>
          <cell r="H7285">
            <v>97.632000000000005</v>
          </cell>
          <cell r="I7285">
            <v>20.532284000000001</v>
          </cell>
          <cell r="J7285">
            <v>18.211790000000001</v>
          </cell>
          <cell r="K7285">
            <v>0</v>
          </cell>
          <cell r="L7285">
            <v>14.548629</v>
          </cell>
          <cell r="M7285">
            <v>13.730534</v>
          </cell>
          <cell r="N7285">
            <v>12.750932000000001</v>
          </cell>
          <cell r="O7285">
            <v>13.242844</v>
          </cell>
          <cell r="P7285">
            <v>81.108490324373477</v>
          </cell>
          <cell r="Q7285">
            <v>17.258716638199839</v>
          </cell>
          <cell r="R7285">
            <v>36.28</v>
          </cell>
          <cell r="S7285">
            <v>179.8</v>
          </cell>
          <cell r="T7285">
            <v>16.829177414644516</v>
          </cell>
          <cell r="U7285">
            <v>35.672000000000004</v>
          </cell>
          <cell r="V7285">
            <v>6.9166999999999996</v>
          </cell>
          <cell r="W7285">
            <v>9.5169000000000015</v>
          </cell>
          <cell r="X7285">
            <v>12.665100000000001</v>
          </cell>
          <cell r="Y7285">
            <v>44.987475848103962</v>
          </cell>
          <cell r="Z7285">
            <v>11.246868962025991</v>
          </cell>
          <cell r="AA7285">
            <v>9.6016375000000007</v>
          </cell>
          <cell r="AB7285">
            <v>44.987475848103962</v>
          </cell>
          <cell r="AC7285">
            <v>43.266309933347678</v>
          </cell>
          <cell r="AD7285">
            <v>35.650853850990927</v>
          </cell>
          <cell r="AE7285">
            <v>36.433584080069302</v>
          </cell>
          <cell r="AF7285">
            <v>21.745821359999997</v>
          </cell>
          <cell r="AG7285">
            <v>47.849173325903031</v>
          </cell>
          <cell r="AH7285">
            <v>37.588149999999999</v>
          </cell>
          <cell r="AI7285">
            <v>0.81492417057743993</v>
          </cell>
          <cell r="AJ7285">
            <v>15.518000000000001</v>
          </cell>
          <cell r="AK7285">
            <v>37.992173352315234</v>
          </cell>
          <cell r="AL7285">
            <v>12.3</v>
          </cell>
          <cell r="AM7285">
            <v>113.89500000000001</v>
          </cell>
          <cell r="AN7285">
            <v>113.89500000000001</v>
          </cell>
          <cell r="AO7285">
            <v>2.5227504961141309</v>
          </cell>
          <cell r="AP7285">
            <v>71.463864857576141</v>
          </cell>
          <cell r="AQ7285">
            <v>28.878799999999998</v>
          </cell>
          <cell r="AR7285">
            <v>10.900618400000001</v>
          </cell>
          <cell r="AS7285">
            <v>74.177689000000001</v>
          </cell>
          <cell r="AT7285">
            <v>30.59</v>
          </cell>
          <cell r="AU7285">
            <v>25.366167060299997</v>
          </cell>
        </row>
        <row r="7286">
          <cell r="D7286">
            <v>93</v>
          </cell>
          <cell r="E7286">
            <v>84.95225768443818</v>
          </cell>
          <cell r="F7286">
            <v>1.2305723152914276</v>
          </cell>
          <cell r="G7286">
            <v>10.902806386358884</v>
          </cell>
          <cell r="H7286">
            <v>97.632000000000005</v>
          </cell>
          <cell r="I7286">
            <v>27.821783</v>
          </cell>
          <cell r="J7286">
            <v>19.542331000000001</v>
          </cell>
          <cell r="K7286">
            <v>0</v>
          </cell>
          <cell r="L7286">
            <v>14.206161</v>
          </cell>
          <cell r="M7286">
            <v>14.03096</v>
          </cell>
          <cell r="N7286">
            <v>46.518546000000001</v>
          </cell>
          <cell r="O7286">
            <v>12.201432</v>
          </cell>
          <cell r="P7286">
            <v>208.86811390852745</v>
          </cell>
          <cell r="Q7286">
            <v>44.449245744438123</v>
          </cell>
          <cell r="R7286">
            <v>34.198999999999998</v>
          </cell>
          <cell r="S7286">
            <v>179.7</v>
          </cell>
          <cell r="T7286">
            <v>21.735091397325107</v>
          </cell>
          <cell r="U7286">
            <v>34.147000000000006</v>
          </cell>
          <cell r="V7286">
            <v>9.6978000000000009</v>
          </cell>
          <cell r="W7286">
            <v>11.91</v>
          </cell>
          <cell r="X7286">
            <v>18.463100000000001</v>
          </cell>
          <cell r="Y7286">
            <v>53.77999613253386</v>
          </cell>
          <cell r="Z7286">
            <v>13.444999033133465</v>
          </cell>
          <cell r="AA7286">
            <v>9.2717625000000012</v>
          </cell>
          <cell r="AB7286">
            <v>53.77999613253386</v>
          </cell>
          <cell r="AC7286">
            <v>23.601298806708236</v>
          </cell>
          <cell r="AD7286">
            <v>36.294638858029039</v>
          </cell>
          <cell r="AE7286">
            <v>34.167208302935258</v>
          </cell>
          <cell r="AF7286">
            <v>23.283322306666665</v>
          </cell>
          <cell r="AG7286">
            <v>36.859889499858319</v>
          </cell>
          <cell r="AH7286">
            <v>36.736449999999998</v>
          </cell>
          <cell r="AI7286">
            <v>1.4102236105372798</v>
          </cell>
          <cell r="AJ7286">
            <v>14.984</v>
          </cell>
          <cell r="AK7286">
            <v>42.467870016174075</v>
          </cell>
          <cell r="AL7286">
            <v>12</v>
          </cell>
          <cell r="AM7286">
            <v>117.72749999999999</v>
          </cell>
          <cell r="AN7286">
            <v>117.72749999999999</v>
          </cell>
          <cell r="AO7286">
            <v>2.1302346762962117</v>
          </cell>
          <cell r="AP7286">
            <v>74.008448783741414</v>
          </cell>
          <cell r="AQ7286">
            <v>29.472200000000001</v>
          </cell>
          <cell r="AR7286">
            <v>12.02964875</v>
          </cell>
          <cell r="AS7286">
            <v>78.681933999999998</v>
          </cell>
          <cell r="AT7286">
            <v>28.78</v>
          </cell>
          <cell r="AU7286">
            <v>25.234281863999996</v>
          </cell>
        </row>
        <row r="7287">
          <cell r="D7287">
            <v>124.5</v>
          </cell>
          <cell r="E7287">
            <v>79.177130570009751</v>
          </cell>
          <cell r="F7287">
            <v>2.1202198849381451</v>
          </cell>
          <cell r="G7287">
            <v>9.6320582926351985</v>
          </cell>
          <cell r="H7287">
            <v>97.176000000000002</v>
          </cell>
          <cell r="I7287">
            <v>32.981776000000004</v>
          </cell>
          <cell r="J7287">
            <v>17.239706999999999</v>
          </cell>
          <cell r="K7287">
            <v>0</v>
          </cell>
          <cell r="L7287">
            <v>12.210309000000001</v>
          </cell>
          <cell r="M7287">
            <v>12.632543</v>
          </cell>
          <cell r="N7287">
            <v>68.228926999999999</v>
          </cell>
          <cell r="O7287">
            <v>12.665349000000001</v>
          </cell>
          <cell r="P7287">
            <v>206.4308143880904</v>
          </cell>
          <cell r="Q7287">
            <v>43.930477163439939</v>
          </cell>
          <cell r="R7287">
            <v>30.501000000000001</v>
          </cell>
          <cell r="S7287">
            <v>181.5</v>
          </cell>
          <cell r="T7287">
            <v>48.883794272157765</v>
          </cell>
          <cell r="U7287">
            <v>30.61</v>
          </cell>
          <cell r="V7287">
            <v>13.755000000000001</v>
          </cell>
          <cell r="W7287">
            <v>14.652000000000001</v>
          </cell>
          <cell r="X7287">
            <v>24.9251</v>
          </cell>
          <cell r="Y7287">
            <v>46.368377218630201</v>
          </cell>
          <cell r="Z7287">
            <v>11.59209430465755</v>
          </cell>
          <cell r="AA7287">
            <v>7.4347000000000003</v>
          </cell>
          <cell r="AB7287">
            <v>46.368377218630201</v>
          </cell>
          <cell r="AC7287">
            <v>8.2402333906686742</v>
          </cell>
          <cell r="AD7287">
            <v>32.073645685353185</v>
          </cell>
          <cell r="AE7287">
            <v>31.132393347698752</v>
          </cell>
          <cell r="AF7287">
            <v>36.829136866666666</v>
          </cell>
          <cell r="AG7287">
            <v>27.473209565111791</v>
          </cell>
          <cell r="AH7287">
            <v>31.626799999999999</v>
          </cell>
          <cell r="AI7287">
            <v>4.0660466782320004</v>
          </cell>
          <cell r="AJ7287">
            <v>13.061999999999999</v>
          </cell>
          <cell r="AK7287">
            <v>37.611471765855754</v>
          </cell>
          <cell r="AL7287">
            <v>11.7</v>
          </cell>
          <cell r="AM7287">
            <v>113.4675</v>
          </cell>
          <cell r="AN7287">
            <v>113.4675</v>
          </cell>
          <cell r="AO7287">
            <v>3.7522485787790787</v>
          </cell>
          <cell r="AP7287">
            <v>74.423671027650244</v>
          </cell>
          <cell r="AQ7287">
            <v>30.461200000000002</v>
          </cell>
          <cell r="AR7287">
            <v>12.168583160000001</v>
          </cell>
          <cell r="AS7287">
            <v>68.613829999999993</v>
          </cell>
          <cell r="AT7287">
            <v>25.97</v>
          </cell>
          <cell r="AU7287">
            <v>21.974372234099999</v>
          </cell>
        </row>
        <row r="7288">
          <cell r="D7288">
            <v>114.8</v>
          </cell>
          <cell r="E7288">
            <v>74.796395722271086</v>
          </cell>
          <cell r="F7288">
            <v>0.84764665694210006</v>
          </cell>
          <cell r="G7288">
            <v>13.596327024759306</v>
          </cell>
          <cell r="H7288">
            <v>97.417000000000002</v>
          </cell>
          <cell r="I7288">
            <v>30.841317</v>
          </cell>
          <cell r="J7288">
            <v>17.429482</v>
          </cell>
          <cell r="K7288">
            <v>0</v>
          </cell>
          <cell r="L7288">
            <v>10.818311</v>
          </cell>
          <cell r="M7288">
            <v>10.370766</v>
          </cell>
          <cell r="N7288">
            <v>83.077550000000002</v>
          </cell>
          <cell r="O7288">
            <v>11.570383</v>
          </cell>
          <cell r="P7288">
            <v>169.38592236105865</v>
          </cell>
          <cell r="Q7288">
            <v>36.045797695867222</v>
          </cell>
          <cell r="R7288">
            <v>28.835000000000001</v>
          </cell>
          <cell r="S7288">
            <v>176.9</v>
          </cell>
          <cell r="T7288">
            <v>45.103512656827952</v>
          </cell>
          <cell r="U7288">
            <v>27.213999999999999</v>
          </cell>
          <cell r="V7288">
            <v>15.747</v>
          </cell>
          <cell r="W7288">
            <v>16.277999999999999</v>
          </cell>
          <cell r="X7288">
            <v>24.266099999999998</v>
          </cell>
          <cell r="Y7288">
            <v>38.582850947505406</v>
          </cell>
          <cell r="Z7288">
            <v>9.6457127368763516</v>
          </cell>
          <cell r="AA7288">
            <v>10.64635</v>
          </cell>
          <cell r="AB7288">
            <v>38.582850947505406</v>
          </cell>
          <cell r="AC7288">
            <v>4.0997781659858097</v>
          </cell>
          <cell r="AD7288">
            <v>30.269632836057433</v>
          </cell>
          <cell r="AE7288">
            <v>29.544390720753697</v>
          </cell>
          <cell r="AF7288">
            <v>48.939173400000008</v>
          </cell>
          <cell r="AG7288">
            <v>25.012067874903863</v>
          </cell>
          <cell r="AH7288">
            <v>29.027649999999998</v>
          </cell>
          <cell r="AI7288">
            <v>13.030424942396401</v>
          </cell>
          <cell r="AJ7288">
            <v>12.119</v>
          </cell>
          <cell r="AK7288">
            <v>26.489692973169305</v>
          </cell>
          <cell r="AL7288">
            <v>11.4</v>
          </cell>
          <cell r="AM7288">
            <v>50.204999999999998</v>
          </cell>
          <cell r="AN7288">
            <v>50.204999999999998</v>
          </cell>
          <cell r="AO7288">
            <v>0</v>
          </cell>
          <cell r="AP7288">
            <v>74.045373456072355</v>
          </cell>
          <cell r="AQ7288">
            <v>29.67</v>
          </cell>
          <cell r="AR7288">
            <v>13.233645620000001</v>
          </cell>
          <cell r="AS7288">
            <v>58.999096999999999</v>
          </cell>
          <cell r="AT7288">
            <v>23.74</v>
          </cell>
          <cell r="AU7288">
            <v>21.898993723199997</v>
          </cell>
        </row>
        <row r="7289">
          <cell r="D7289">
            <v>51.6</v>
          </cell>
          <cell r="E7289">
            <v>67.305270217039947</v>
          </cell>
          <cell r="F7289">
            <v>16.01090555765327</v>
          </cell>
          <cell r="G7289">
            <v>18.546560230461814</v>
          </cell>
          <cell r="H7289">
            <v>97.632000000000005</v>
          </cell>
          <cell r="I7289">
            <v>24.943304000000001</v>
          </cell>
          <cell r="J7289">
            <v>17.188803</v>
          </cell>
          <cell r="K7289">
            <v>1.8954113202970042E-2</v>
          </cell>
          <cell r="L7289">
            <v>10.806129</v>
          </cell>
          <cell r="M7289">
            <v>12.183756000000001</v>
          </cell>
          <cell r="N7289">
            <v>83.597935000000007</v>
          </cell>
          <cell r="O7289">
            <v>12.808551</v>
          </cell>
          <cell r="P7289">
            <v>143.87852978865618</v>
          </cell>
          <cell r="Q7289">
            <v>30.61709125205758</v>
          </cell>
          <cell r="R7289">
            <v>30.398</v>
          </cell>
          <cell r="S7289">
            <v>166</v>
          </cell>
          <cell r="T7289">
            <v>30.209698620180763</v>
          </cell>
          <cell r="U7289">
            <v>28.297999999999998</v>
          </cell>
          <cell r="V7289">
            <v>14.497</v>
          </cell>
          <cell r="W7289">
            <v>16.358999999999998</v>
          </cell>
          <cell r="X7289">
            <v>25.0121</v>
          </cell>
          <cell r="Y7289">
            <v>39.678547838385903</v>
          </cell>
          <cell r="Z7289">
            <v>9.9196369595964757</v>
          </cell>
          <cell r="AA7289">
            <v>9.8422187500000007</v>
          </cell>
          <cell r="AB7289">
            <v>39.678547838385903</v>
          </cell>
          <cell r="AC7289">
            <v>4.246841378198237</v>
          </cell>
          <cell r="AD7289">
            <v>31.849635718867059</v>
          </cell>
          <cell r="AE7289">
            <v>30.107813010442353</v>
          </cell>
          <cell r="AF7289">
            <v>52.22828539999999</v>
          </cell>
          <cell r="AG7289">
            <v>25.12653958142516</v>
          </cell>
          <cell r="AH7289">
            <v>30.17165</v>
          </cell>
          <cell r="AI7289">
            <v>13.5775202151204</v>
          </cell>
          <cell r="AJ7289">
            <v>12.944000000000001</v>
          </cell>
          <cell r="AK7289">
            <v>28.783809295076736</v>
          </cell>
          <cell r="AL7289">
            <v>11.3</v>
          </cell>
          <cell r="AM7289">
            <v>95.977499999999992</v>
          </cell>
          <cell r="AN7289">
            <v>95.977499999999992</v>
          </cell>
          <cell r="AO7289">
            <v>3.5675352518059391</v>
          </cell>
          <cell r="AP7289">
            <v>78.481428012237643</v>
          </cell>
          <cell r="AQ7289">
            <v>30.757900000000003</v>
          </cell>
          <cell r="AR7289">
            <v>15.63340281</v>
          </cell>
          <cell r="AS7289">
            <v>57.633327000000001</v>
          </cell>
          <cell r="AT7289">
            <v>25.42</v>
          </cell>
          <cell r="AU7289">
            <v>19.356518273399999</v>
          </cell>
        </row>
        <row r="7290">
          <cell r="D7290">
            <v>36.299999999999997</v>
          </cell>
          <cell r="E7290">
            <v>82.508051141179692</v>
          </cell>
          <cell r="F7290">
            <v>6.2988178485044424</v>
          </cell>
          <cell r="G7290">
            <v>20.021309394844717</v>
          </cell>
          <cell r="H7290">
            <v>97.632000000000005</v>
          </cell>
          <cell r="I7290">
            <v>21.502791999999999</v>
          </cell>
          <cell r="J7290">
            <v>19.022238999999999</v>
          </cell>
          <cell r="K7290">
            <v>4.1864546281837446E-3</v>
          </cell>
          <cell r="L7290">
            <v>10.55611</v>
          </cell>
          <cell r="M7290">
            <v>12.619026</v>
          </cell>
          <cell r="N7290">
            <v>94.968637999999999</v>
          </cell>
          <cell r="O7290">
            <v>11.424784000000001</v>
          </cell>
          <cell r="P7290">
            <v>145.15730222370806</v>
          </cell>
          <cell r="Q7290">
            <v>30.889248538966399</v>
          </cell>
          <cell r="R7290">
            <v>35.093000000000004</v>
          </cell>
          <cell r="S7290">
            <v>157</v>
          </cell>
          <cell r="T7290">
            <v>47.011802591211037</v>
          </cell>
          <cell r="U7290">
            <v>31.919999999999998</v>
          </cell>
          <cell r="V7290">
            <v>12.673</v>
          </cell>
          <cell r="W7290">
            <v>14.842000000000001</v>
          </cell>
          <cell r="X7290">
            <v>32.378099999999996</v>
          </cell>
          <cell r="Y7290">
            <v>39.333101158251175</v>
          </cell>
          <cell r="Z7290">
            <v>9.8332752895627937</v>
          </cell>
          <cell r="AA7290">
            <v>8.6536124999999995</v>
          </cell>
          <cell r="AB7290">
            <v>39.333101158251175</v>
          </cell>
          <cell r="AC7290">
            <v>5.0463020318211145</v>
          </cell>
          <cell r="AD7290">
            <v>35.360381506131745</v>
          </cell>
          <cell r="AE7290">
            <v>34.235409199212796</v>
          </cell>
          <cell r="AF7290">
            <v>58.956255666666664</v>
          </cell>
          <cell r="AG7290">
            <v>24.89759616838256</v>
          </cell>
          <cell r="AH7290">
            <v>34.034949999999995</v>
          </cell>
          <cell r="AI7290">
            <v>15.105587596767359</v>
          </cell>
          <cell r="AJ7290">
            <v>14.778</v>
          </cell>
          <cell r="AK7290">
            <v>16.512822394672561</v>
          </cell>
          <cell r="AL7290">
            <v>11.2</v>
          </cell>
          <cell r="AM7290">
            <v>81.179999999999993</v>
          </cell>
          <cell r="AN7290">
            <v>81.179999999999993</v>
          </cell>
          <cell r="AO7290">
            <v>5.3280841495186619</v>
          </cell>
          <cell r="AP7290">
            <v>79.281801155135639</v>
          </cell>
          <cell r="AQ7290">
            <v>30.362300000000001</v>
          </cell>
          <cell r="AR7290">
            <v>15.55407995</v>
          </cell>
          <cell r="AS7290">
            <v>61.589824999999998</v>
          </cell>
          <cell r="AT7290">
            <v>28.67</v>
          </cell>
          <cell r="AU7290">
            <v>21.000209679899999</v>
          </cell>
        </row>
        <row r="7291">
          <cell r="D7291">
            <v>43.8</v>
          </cell>
          <cell r="E7291">
            <v>49.504371247387652</v>
          </cell>
          <cell r="F7291">
            <v>2.8254501197952662</v>
          </cell>
          <cell r="G7291">
            <v>12.425239658576039</v>
          </cell>
          <cell r="H7291">
            <v>97.632000000000005</v>
          </cell>
          <cell r="I7291">
            <v>10.726131000000001</v>
          </cell>
          <cell r="J7291">
            <v>16.645817000000001</v>
          </cell>
          <cell r="K7291">
            <v>0.908128224566499</v>
          </cell>
          <cell r="L7291">
            <v>12.882679</v>
          </cell>
          <cell r="M7291">
            <v>10.229611</v>
          </cell>
          <cell r="N7291">
            <v>92.705579</v>
          </cell>
          <cell r="O7291">
            <v>9.4884909999999998</v>
          </cell>
          <cell r="P7291">
            <v>181.94284260305278</v>
          </cell>
          <cell r="Q7291">
            <v>38.71836948329247</v>
          </cell>
          <cell r="R7291">
            <v>36.396999999999998</v>
          </cell>
          <cell r="S7291">
            <v>155.69999999999999</v>
          </cell>
          <cell r="T7291">
            <v>50.419839172571002</v>
          </cell>
          <cell r="U7291">
            <v>34.596000000000004</v>
          </cell>
          <cell r="V7291">
            <v>10.067</v>
          </cell>
          <cell r="W7291">
            <v>7.7677999999999994</v>
          </cell>
          <cell r="X7291">
            <v>27.302099999999999</v>
          </cell>
          <cell r="Y7291">
            <v>49.22368677231723</v>
          </cell>
          <cell r="Z7291">
            <v>12.305921693079307</v>
          </cell>
          <cell r="AA7291">
            <v>4.5496018749999996</v>
          </cell>
          <cell r="AB7291">
            <v>49.22368677231723</v>
          </cell>
          <cell r="AC7291">
            <v>2.8990226832939152</v>
          </cell>
          <cell r="AD7291">
            <v>37.174370669107311</v>
          </cell>
          <cell r="AE7291">
            <v>36.995652910553353</v>
          </cell>
          <cell r="AF7291">
            <v>61.854939933333348</v>
          </cell>
          <cell r="AG7291">
            <v>24.439709342297359</v>
          </cell>
          <cell r="AH7291">
            <v>36.11045</v>
          </cell>
          <cell r="AI7291">
            <v>16.02639889122888</v>
          </cell>
          <cell r="AJ7291">
            <v>15.302</v>
          </cell>
          <cell r="AK7291">
            <v>13.711811135276033</v>
          </cell>
          <cell r="AL7291">
            <v>11.2</v>
          </cell>
          <cell r="AM7291">
            <v>64.672499999999999</v>
          </cell>
          <cell r="AN7291">
            <v>64.672499999999999</v>
          </cell>
          <cell r="AO7291">
            <v>6.7711570164962982</v>
          </cell>
          <cell r="AP7291">
            <v>78.691986012548114</v>
          </cell>
          <cell r="AQ7291">
            <v>31.351300000000002</v>
          </cell>
          <cell r="AR7291">
            <v>18.026950920000001</v>
          </cell>
          <cell r="AS7291">
            <v>65.869375000000005</v>
          </cell>
          <cell r="AT7291">
            <v>30.64</v>
          </cell>
          <cell r="AU7291">
            <v>18.455981811299996</v>
          </cell>
        </row>
        <row r="7292">
          <cell r="D7292">
            <v>78.2</v>
          </cell>
          <cell r="E7292">
            <v>33.89958266810671</v>
          </cell>
          <cell r="F7292">
            <v>0.68976118767651073</v>
          </cell>
          <cell r="G7292">
            <v>2.5831872575862658</v>
          </cell>
          <cell r="H7292">
            <v>97.632000000000005</v>
          </cell>
          <cell r="I7292">
            <v>6.1961570000000004</v>
          </cell>
          <cell r="J7292">
            <v>7.170706</v>
          </cell>
          <cell r="K7292">
            <v>5.8769735547067846E-2</v>
          </cell>
          <cell r="L7292">
            <v>6.4347969999999997</v>
          </cell>
          <cell r="M7292">
            <v>5.4894730000000003</v>
          </cell>
          <cell r="N7292">
            <v>53.019001000000003</v>
          </cell>
          <cell r="O7292">
            <v>7.7910519999999996</v>
          </cell>
          <cell r="P7292">
            <v>205.1755070804918</v>
          </cell>
          <cell r="Q7292">
            <v>43.663300479085287</v>
          </cell>
          <cell r="R7292">
            <v>18.510999999999999</v>
          </cell>
          <cell r="S7292">
            <v>145.4</v>
          </cell>
          <cell r="T7292">
            <v>35.717440733126828</v>
          </cell>
          <cell r="U7292">
            <v>19.779</v>
          </cell>
          <cell r="V7292">
            <v>3.8297000000000003</v>
          </cell>
          <cell r="W7292">
            <v>2.7704</v>
          </cell>
          <cell r="X7292">
            <v>15.919100000000002</v>
          </cell>
          <cell r="Y7292">
            <v>42.531397110175241</v>
          </cell>
          <cell r="Z7292">
            <v>10.63284927754381</v>
          </cell>
          <cell r="AA7292">
            <v>0.36056068749999998</v>
          </cell>
          <cell r="AB7292">
            <v>42.531397110175241</v>
          </cell>
          <cell r="AC7292">
            <v>1.3853667490862178</v>
          </cell>
          <cell r="AD7292">
            <v>25.195554343470882</v>
          </cell>
          <cell r="AE7292">
            <v>22.502274946194138</v>
          </cell>
          <cell r="AF7292">
            <v>36.939246733333327</v>
          </cell>
          <cell r="AG7292">
            <v>28.617926630324781</v>
          </cell>
          <cell r="AH7292">
            <v>24.456500000000002</v>
          </cell>
          <cell r="AI7292">
            <v>12.385749269124</v>
          </cell>
          <cell r="AJ7292">
            <v>7.3513000000000002</v>
          </cell>
          <cell r="AK7292">
            <v>8.7903462141701389</v>
          </cell>
          <cell r="AL7292">
            <v>11.3</v>
          </cell>
          <cell r="AM7292">
            <v>101.64000000000001</v>
          </cell>
          <cell r="AN7292">
            <v>101.64000000000001</v>
          </cell>
          <cell r="AO7292">
            <v>21.501257440441439</v>
          </cell>
          <cell r="AP7292">
            <v>51.839059842497647</v>
          </cell>
          <cell r="AQ7292">
            <v>32.340300000000006</v>
          </cell>
          <cell r="AR7292">
            <v>12.386527620000001</v>
          </cell>
          <cell r="AS7292">
            <v>55.826082</v>
          </cell>
          <cell r="AT7292">
            <v>16.989999999999998</v>
          </cell>
          <cell r="AU7292">
            <v>8.7384804506999991</v>
          </cell>
        </row>
        <row r="7293">
          <cell r="D7293">
            <v>106.2</v>
          </cell>
          <cell r="E7293">
            <v>2.7798255056363708</v>
          </cell>
          <cell r="F7293">
            <v>24.459233085438111</v>
          </cell>
          <cell r="G7293">
            <v>0</v>
          </cell>
          <cell r="H7293">
            <v>85.602999999999994</v>
          </cell>
          <cell r="I7293">
            <v>0</v>
          </cell>
          <cell r="J7293">
            <v>-4.2399999999999998E-3</v>
          </cell>
          <cell r="K7293">
            <v>4.4447780102022332</v>
          </cell>
          <cell r="L7293">
            <v>0.18258099999999999</v>
          </cell>
          <cell r="M7293">
            <v>0.31009599999999998</v>
          </cell>
          <cell r="N7293">
            <v>1.1442639999999999</v>
          </cell>
          <cell r="O7293">
            <v>0.124476</v>
          </cell>
          <cell r="P7293">
            <v>111.30261468007951</v>
          </cell>
          <cell r="Q7293">
            <v>23.684332598573981</v>
          </cell>
          <cell r="R7293">
            <v>-5.3E-3</v>
          </cell>
          <cell r="S7293">
            <v>147.69999999999999</v>
          </cell>
          <cell r="T7293">
            <v>0</v>
          </cell>
          <cell r="U7293">
            <v>-6.1699999999999998E-2</v>
          </cell>
          <cell r="V7293">
            <v>-6.1699999999999998E-2</v>
          </cell>
          <cell r="W7293">
            <v>-6.1699999999999998E-2</v>
          </cell>
          <cell r="X7293">
            <v>0.2069</v>
          </cell>
          <cell r="Y7293">
            <v>6.6948897009413395</v>
          </cell>
          <cell r="Z7293">
            <v>1.6737224252353349</v>
          </cell>
          <cell r="AA7293">
            <v>0</v>
          </cell>
          <cell r="AB7293">
            <v>6.6948897009413395</v>
          </cell>
          <cell r="AC7293">
            <v>11.655541818963663</v>
          </cell>
          <cell r="AD7293">
            <v>1.6717729893110764</v>
          </cell>
          <cell r="AE7293">
            <v>0.56145188729651652</v>
          </cell>
          <cell r="AF7293">
            <v>0</v>
          </cell>
          <cell r="AG7293">
            <v>34.742162929214288</v>
          </cell>
          <cell r="AH7293">
            <v>2.8967499999999999</v>
          </cell>
          <cell r="AI7293">
            <v>1.2095957898208802</v>
          </cell>
          <cell r="AJ7293">
            <v>-2.6620999999999999E-2</v>
          </cell>
          <cell r="AK7293">
            <v>1.3830124505214632</v>
          </cell>
          <cell r="AL7293">
            <v>11.6</v>
          </cell>
          <cell r="AM7293">
            <v>119.7825</v>
          </cell>
          <cell r="AN7293">
            <v>119.7825</v>
          </cell>
          <cell r="AO7293">
            <v>30.275394489281297</v>
          </cell>
          <cell r="AP7293">
            <v>4.9028676964473448</v>
          </cell>
          <cell r="AQ7293">
            <v>34.417200000000001</v>
          </cell>
          <cell r="AR7293">
            <v>1.6788551979999999</v>
          </cell>
          <cell r="AS7293">
            <v>1.0549820000000001</v>
          </cell>
          <cell r="AT7293">
            <v>0.34</v>
          </cell>
          <cell r="AU7293">
            <v>0.68905734479999992</v>
          </cell>
        </row>
        <row r="7294">
          <cell r="D7294">
            <v>123.5</v>
          </cell>
          <cell r="E7294">
            <v>0</v>
          </cell>
          <cell r="F7294">
            <v>44.366781149899516</v>
          </cell>
          <cell r="G7294">
            <v>0</v>
          </cell>
          <cell r="H7294">
            <v>97.191999999999993</v>
          </cell>
          <cell r="I7294">
            <v>0</v>
          </cell>
          <cell r="J7294">
            <v>-4.2399999999999998E-3</v>
          </cell>
          <cell r="K7294">
            <v>4.0780439410691836</v>
          </cell>
          <cell r="L7294">
            <v>-5.4500000000000002E-4</v>
          </cell>
          <cell r="M7294">
            <v>-8.9999999999999998E-4</v>
          </cell>
          <cell r="N7294">
            <v>-7.1999999999999998E-3</v>
          </cell>
          <cell r="O7294">
            <v>-8.9999999999999998E-4</v>
          </cell>
          <cell r="P7294">
            <v>2.4908313313490513</v>
          </cell>
          <cell r="Q7294">
            <v>0.5293071570498562</v>
          </cell>
          <cell r="R7294">
            <v>-5.3E-3</v>
          </cell>
          <cell r="S7294">
            <v>147.30000000000001</v>
          </cell>
          <cell r="T7294">
            <v>0</v>
          </cell>
          <cell r="U7294">
            <v>-6.1699999999999998E-2</v>
          </cell>
          <cell r="V7294">
            <v>-6.1699999999999998E-2</v>
          </cell>
          <cell r="W7294">
            <v>-6.1699999999999998E-2</v>
          </cell>
          <cell r="X7294">
            <v>-6.3600000000000004E-2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18.878066491077188</v>
          </cell>
          <cell r="AD7294">
            <v>0</v>
          </cell>
          <cell r="AE7294">
            <v>0</v>
          </cell>
          <cell r="AF7294">
            <v>0</v>
          </cell>
          <cell r="AG7294">
            <v>29.819879548798426</v>
          </cell>
          <cell r="AH7294">
            <v>0</v>
          </cell>
          <cell r="AI7294">
            <v>-4.1011343999999998E-2</v>
          </cell>
          <cell r="AJ7294">
            <v>-2.6620999999999999E-2</v>
          </cell>
          <cell r="AK7294">
            <v>0</v>
          </cell>
          <cell r="AL7294">
            <v>12.1</v>
          </cell>
          <cell r="AM7294">
            <v>62.085000000000001</v>
          </cell>
          <cell r="AN7294">
            <v>62.085000000000001</v>
          </cell>
          <cell r="AO7294">
            <v>32.18662380657203</v>
          </cell>
          <cell r="AP7294">
            <v>1.4344512396718301E-2</v>
          </cell>
          <cell r="AQ7294">
            <v>34.812800000000003</v>
          </cell>
          <cell r="AR7294">
            <v>0.76923076899999998</v>
          </cell>
          <cell r="AS7294">
            <v>-2.01E-2</v>
          </cell>
          <cell r="AT7294">
            <v>-0.05</v>
          </cell>
          <cell r="AU7294">
            <v>0</v>
          </cell>
        </row>
        <row r="7295">
          <cell r="D7295">
            <v>97.4</v>
          </cell>
          <cell r="E7295">
            <v>0</v>
          </cell>
          <cell r="F7295">
            <v>100.947162080588</v>
          </cell>
          <cell r="G7295">
            <v>0</v>
          </cell>
          <cell r="H7295">
            <v>97.29</v>
          </cell>
          <cell r="I7295">
            <v>0</v>
          </cell>
          <cell r="J7295">
            <v>-4.2399999999999998E-3</v>
          </cell>
          <cell r="K7295">
            <v>0</v>
          </cell>
          <cell r="L7295">
            <v>-5.4500000000000002E-4</v>
          </cell>
          <cell r="M7295">
            <v>-8.9999999999999998E-4</v>
          </cell>
          <cell r="N7295">
            <v>-7.1999999999999998E-3</v>
          </cell>
          <cell r="O7295">
            <v>-8.9999999999999998E-4</v>
          </cell>
          <cell r="P7295">
            <v>0</v>
          </cell>
          <cell r="Q7295">
            <v>0</v>
          </cell>
          <cell r="R7295">
            <v>-5.3E-3</v>
          </cell>
          <cell r="S7295">
            <v>140.30000000000001</v>
          </cell>
          <cell r="T7295">
            <v>0</v>
          </cell>
          <cell r="U7295">
            <v>-6.1699999999999998E-2</v>
          </cell>
          <cell r="V7295">
            <v>-6.1699999999999998E-2</v>
          </cell>
          <cell r="W7295">
            <v>-6.1699999999999998E-2</v>
          </cell>
          <cell r="X7295">
            <v>-6.3600000000000004E-2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29.437674478606752</v>
          </cell>
          <cell r="AD7295">
            <v>0</v>
          </cell>
          <cell r="AE7295">
            <v>0</v>
          </cell>
          <cell r="AF7295">
            <v>0</v>
          </cell>
          <cell r="AG7295">
            <v>35.829644141166632</v>
          </cell>
          <cell r="AH7295">
            <v>0</v>
          </cell>
          <cell r="AI7295">
            <v>-4.1011343999999998E-2</v>
          </cell>
          <cell r="AJ7295">
            <v>-2.6620999999999999E-2</v>
          </cell>
          <cell r="AK7295">
            <v>0</v>
          </cell>
          <cell r="AL7295">
            <v>12.4</v>
          </cell>
          <cell r="AM7295">
            <v>138.6525</v>
          </cell>
          <cell r="AN7295">
            <v>138.6525</v>
          </cell>
          <cell r="AO7295">
            <v>24.235724358718763</v>
          </cell>
          <cell r="AP7295">
            <v>6.7024450671340219E-3</v>
          </cell>
          <cell r="AQ7295">
            <v>39.461100000000002</v>
          </cell>
          <cell r="AR7295">
            <v>0.37598157100000001</v>
          </cell>
          <cell r="AS7295">
            <v>-2.01E-2</v>
          </cell>
          <cell r="AT7295">
            <v>-0.05</v>
          </cell>
          <cell r="AU7295">
            <v>0</v>
          </cell>
        </row>
        <row r="7296">
          <cell r="D7296">
            <v>125.2</v>
          </cell>
          <cell r="E7296">
            <v>0</v>
          </cell>
          <cell r="F7296">
            <v>100.04939385314904</v>
          </cell>
          <cell r="G7296">
            <v>0</v>
          </cell>
          <cell r="H7296">
            <v>94.58</v>
          </cell>
          <cell r="I7296">
            <v>0</v>
          </cell>
          <cell r="J7296">
            <v>-4.2399999999999998E-3</v>
          </cell>
          <cell r="K7296">
            <v>4.3413123188121357E-2</v>
          </cell>
          <cell r="L7296">
            <v>-5.4500000000000002E-4</v>
          </cell>
          <cell r="M7296">
            <v>-8.9999999999999998E-4</v>
          </cell>
          <cell r="N7296">
            <v>-7.1999999999999998E-3</v>
          </cell>
          <cell r="O7296">
            <v>-8.9999999999999998E-4</v>
          </cell>
          <cell r="P7296">
            <v>0</v>
          </cell>
          <cell r="Q7296">
            <v>0</v>
          </cell>
          <cell r="R7296">
            <v>-5.3E-3</v>
          </cell>
          <cell r="S7296">
            <v>124.7</v>
          </cell>
          <cell r="T7296">
            <v>0</v>
          </cell>
          <cell r="U7296">
            <v>-6.1699999999999998E-2</v>
          </cell>
          <cell r="V7296">
            <v>-6.1699999999999998E-2</v>
          </cell>
          <cell r="W7296">
            <v>-6.1699999999999998E-2</v>
          </cell>
          <cell r="X7296">
            <v>-6.3600000000000004E-2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37.015341163190712</v>
          </cell>
          <cell r="AD7296">
            <v>0</v>
          </cell>
          <cell r="AE7296">
            <v>0</v>
          </cell>
          <cell r="AF7296">
            <v>0</v>
          </cell>
          <cell r="AG7296">
            <v>47.620229912860438</v>
          </cell>
          <cell r="AH7296">
            <v>0</v>
          </cell>
          <cell r="AI7296">
            <v>-4.1011343999999998E-2</v>
          </cell>
          <cell r="AJ7296">
            <v>-2.6620999999999999E-2</v>
          </cell>
          <cell r="AK7296">
            <v>0</v>
          </cell>
          <cell r="AL7296">
            <v>12.6</v>
          </cell>
          <cell r="AM7296">
            <v>141.435</v>
          </cell>
          <cell r="AN7296">
            <v>141.435</v>
          </cell>
          <cell r="AO7296">
            <v>25.11215606329483</v>
          </cell>
          <cell r="AP7296">
            <v>5.192882068115523E-3</v>
          </cell>
          <cell r="AQ7296">
            <v>39.065500000000007</v>
          </cell>
          <cell r="AR7296">
            <v>0</v>
          </cell>
          <cell r="AS7296">
            <v>-2.01E-2</v>
          </cell>
          <cell r="AT7296">
            <v>-0.05</v>
          </cell>
          <cell r="AU7296">
            <v>0</v>
          </cell>
        </row>
        <row r="7297">
          <cell r="D7297">
            <v>132.1</v>
          </cell>
          <cell r="E7297">
            <v>0</v>
          </cell>
          <cell r="F7297">
            <v>80.691552563873003</v>
          </cell>
          <cell r="G7297">
            <v>0</v>
          </cell>
          <cell r="H7297">
            <v>97.247</v>
          </cell>
          <cell r="I7297">
            <v>0</v>
          </cell>
          <cell r="J7297">
            <v>-4.2399999999999998E-3</v>
          </cell>
          <cell r="K7297">
            <v>0</v>
          </cell>
          <cell r="L7297">
            <v>-5.4500000000000002E-4</v>
          </cell>
          <cell r="M7297">
            <v>-8.9999999999999998E-4</v>
          </cell>
          <cell r="N7297">
            <v>-7.1999999999999998E-3</v>
          </cell>
          <cell r="O7297">
            <v>-8.9999999999999998E-4</v>
          </cell>
          <cell r="P7297">
            <v>0</v>
          </cell>
          <cell r="Q7297">
            <v>0</v>
          </cell>
          <cell r="R7297">
            <v>-5.3E-3</v>
          </cell>
          <cell r="S7297">
            <v>118.2</v>
          </cell>
          <cell r="T7297">
            <v>0</v>
          </cell>
          <cell r="U7297">
            <v>-6.1699999999999998E-2</v>
          </cell>
          <cell r="V7297">
            <v>-6.1699999999999998E-2</v>
          </cell>
          <cell r="W7297">
            <v>-6.1699999999999998E-2</v>
          </cell>
          <cell r="X7297">
            <v>-6.3600000000000004E-2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54.260849548484195</v>
          </cell>
          <cell r="AD7297">
            <v>0</v>
          </cell>
          <cell r="AE7297">
            <v>0</v>
          </cell>
          <cell r="AF7297">
            <v>0</v>
          </cell>
          <cell r="AG7297">
            <v>48.593239418291482</v>
          </cell>
          <cell r="AH7297">
            <v>0</v>
          </cell>
          <cell r="AI7297">
            <v>-4.1011343999999998E-2</v>
          </cell>
          <cell r="AJ7297">
            <v>-2.6620999999999999E-2</v>
          </cell>
          <cell r="AK7297">
            <v>0</v>
          </cell>
          <cell r="AL7297">
            <v>12.7</v>
          </cell>
          <cell r="AM7297">
            <v>145.51500000000001</v>
          </cell>
          <cell r="AN7297">
            <v>145.51500000000001</v>
          </cell>
          <cell r="AO7297">
            <v>8.9572686299754256</v>
          </cell>
          <cell r="AP7297">
            <v>3.6833190692675544E-3</v>
          </cell>
          <cell r="AQ7297">
            <v>40.450099999999999</v>
          </cell>
          <cell r="AR7297">
            <v>0</v>
          </cell>
          <cell r="AS7297">
            <v>-2.01E-2</v>
          </cell>
          <cell r="AT7297">
            <v>-0.05</v>
          </cell>
          <cell r="AU7297">
            <v>0</v>
          </cell>
        </row>
        <row r="7298">
          <cell r="D7298">
            <v>111.9</v>
          </cell>
          <cell r="E7298">
            <v>0</v>
          </cell>
          <cell r="F7298">
            <v>98.486198782196098</v>
          </cell>
          <cell r="G7298">
            <v>0</v>
          </cell>
          <cell r="H7298">
            <v>97.632000000000005</v>
          </cell>
          <cell r="I7298">
            <v>0</v>
          </cell>
          <cell r="J7298">
            <v>-4.2399999999999998E-3</v>
          </cell>
          <cell r="K7298">
            <v>0</v>
          </cell>
          <cell r="L7298">
            <v>-5.4500000000000002E-4</v>
          </cell>
          <cell r="M7298">
            <v>-8.9999999999999998E-4</v>
          </cell>
          <cell r="N7298">
            <v>-7.1999999999999998E-3</v>
          </cell>
          <cell r="O7298">
            <v>-8.9999999999999998E-4</v>
          </cell>
          <cell r="P7298">
            <v>0</v>
          </cell>
          <cell r="Q7298">
            <v>0</v>
          </cell>
          <cell r="R7298">
            <v>-5.3E-3</v>
          </cell>
          <cell r="S7298">
            <v>118.1</v>
          </cell>
          <cell r="T7298">
            <v>0</v>
          </cell>
          <cell r="U7298">
            <v>-6.1699999999999998E-2</v>
          </cell>
          <cell r="V7298">
            <v>-6.1699999999999998E-2</v>
          </cell>
          <cell r="W7298">
            <v>-6.1699999999999998E-2</v>
          </cell>
          <cell r="X7298">
            <v>-6.3600000000000004E-2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81.595050741775964</v>
          </cell>
          <cell r="AD7298">
            <v>0</v>
          </cell>
          <cell r="AE7298">
            <v>0</v>
          </cell>
          <cell r="AF7298">
            <v>0</v>
          </cell>
          <cell r="AG7298">
            <v>50.653730135674856</v>
          </cell>
          <cell r="AH7298">
            <v>0</v>
          </cell>
          <cell r="AI7298">
            <v>-4.1011343999999998E-2</v>
          </cell>
          <cell r="AJ7298">
            <v>-2.6620999999999999E-2</v>
          </cell>
          <cell r="AK7298">
            <v>0</v>
          </cell>
          <cell r="AL7298">
            <v>12.8</v>
          </cell>
          <cell r="AM7298">
            <v>142.32</v>
          </cell>
          <cell r="AN7298">
            <v>142.32</v>
          </cell>
          <cell r="AO7298">
            <v>8.7328836310101092</v>
          </cell>
          <cell r="AP7298">
            <v>2.1737560702490555E-3</v>
          </cell>
          <cell r="AQ7298">
            <v>41.340200000000003</v>
          </cell>
          <cell r="AR7298">
            <v>0</v>
          </cell>
          <cell r="AS7298">
            <v>-2.01E-2</v>
          </cell>
          <cell r="AT7298">
            <v>-0.05</v>
          </cell>
          <cell r="AU7298">
            <v>0</v>
          </cell>
        </row>
        <row r="7299">
          <cell r="D7299">
            <v>60.5</v>
          </cell>
          <cell r="E7299">
            <v>0</v>
          </cell>
          <cell r="F7299">
            <v>33.469498552953745</v>
          </cell>
          <cell r="G7299">
            <v>0</v>
          </cell>
          <cell r="H7299">
            <v>93.382999999999996</v>
          </cell>
          <cell r="I7299">
            <v>0</v>
          </cell>
          <cell r="J7299">
            <v>-4.2399999999999998E-3</v>
          </cell>
          <cell r="K7299">
            <v>0</v>
          </cell>
          <cell r="L7299">
            <v>-5.4500000000000002E-4</v>
          </cell>
          <cell r="M7299">
            <v>-8.9999999999999998E-4</v>
          </cell>
          <cell r="N7299">
            <v>-7.1999999999999998E-3</v>
          </cell>
          <cell r="O7299">
            <v>-8.9999999999999998E-4</v>
          </cell>
          <cell r="P7299">
            <v>0</v>
          </cell>
          <cell r="Q7299">
            <v>0</v>
          </cell>
          <cell r="R7299">
            <v>-5.3E-3</v>
          </cell>
          <cell r="S7299">
            <v>123.6</v>
          </cell>
          <cell r="T7299">
            <v>0</v>
          </cell>
          <cell r="U7299">
            <v>-6.1699999999999998E-2</v>
          </cell>
          <cell r="V7299">
            <v>-6.1699999999999998E-2</v>
          </cell>
          <cell r="W7299">
            <v>-6.1699999999999998E-2</v>
          </cell>
          <cell r="X7299">
            <v>-6.3600000000000004E-2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93.791128090733181</v>
          </cell>
          <cell r="AD7299">
            <v>0</v>
          </cell>
          <cell r="AE7299">
            <v>0</v>
          </cell>
          <cell r="AF7299">
            <v>0</v>
          </cell>
          <cell r="AG7299">
            <v>58.609513738905157</v>
          </cell>
          <cell r="AH7299">
            <v>0</v>
          </cell>
          <cell r="AI7299">
            <v>-4.1011343999999998E-2</v>
          </cell>
          <cell r="AJ7299">
            <v>-2.6620999999999999E-2</v>
          </cell>
          <cell r="AK7299">
            <v>0</v>
          </cell>
          <cell r="AL7299">
            <v>12.9</v>
          </cell>
          <cell r="AM7299">
            <v>145.35000000000002</v>
          </cell>
          <cell r="AN7299">
            <v>145.35000000000002</v>
          </cell>
          <cell r="AO7299">
            <v>3.504040045658924</v>
          </cell>
          <cell r="AP7299">
            <v>0</v>
          </cell>
          <cell r="AQ7299">
            <v>38.669900000000005</v>
          </cell>
          <cell r="AR7299">
            <v>0</v>
          </cell>
          <cell r="AS7299">
            <v>-2.01E-2</v>
          </cell>
          <cell r="AT7299">
            <v>-0.05</v>
          </cell>
          <cell r="AU7299">
            <v>0</v>
          </cell>
        </row>
        <row r="7300">
          <cell r="D7300">
            <v>128</v>
          </cell>
          <cell r="E7300">
            <v>0</v>
          </cell>
          <cell r="F7300">
            <v>37.820843687802771</v>
          </cell>
          <cell r="G7300">
            <v>0</v>
          </cell>
          <cell r="H7300">
            <v>97.176000000000002</v>
          </cell>
          <cell r="I7300">
            <v>0</v>
          </cell>
          <cell r="J7300">
            <v>-4.2399999999999998E-3</v>
          </cell>
          <cell r="K7300">
            <v>0</v>
          </cell>
          <cell r="L7300">
            <v>-5.4500000000000002E-4</v>
          </cell>
          <cell r="M7300">
            <v>-8.9999999999999998E-4</v>
          </cell>
          <cell r="N7300">
            <v>-7.1999999999999998E-3</v>
          </cell>
          <cell r="O7300">
            <v>-8.9999999999999998E-4</v>
          </cell>
          <cell r="P7300">
            <v>0</v>
          </cell>
          <cell r="Q7300">
            <v>0</v>
          </cell>
          <cell r="R7300">
            <v>-5.3E-3</v>
          </cell>
          <cell r="S7300">
            <v>121.1</v>
          </cell>
          <cell r="T7300">
            <v>0</v>
          </cell>
          <cell r="U7300">
            <v>-6.1699999999999998E-2</v>
          </cell>
          <cell r="V7300">
            <v>-6.1699999999999998E-2</v>
          </cell>
          <cell r="W7300">
            <v>-6.1699999999999998E-2</v>
          </cell>
          <cell r="X7300">
            <v>-6.3600000000000004E-2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95.99081826488927</v>
          </cell>
          <cell r="AD7300">
            <v>0</v>
          </cell>
          <cell r="AE7300">
            <v>0</v>
          </cell>
          <cell r="AF7300">
            <v>0</v>
          </cell>
          <cell r="AG7300">
            <v>61.814721521501525</v>
          </cell>
          <cell r="AH7300">
            <v>0</v>
          </cell>
          <cell r="AI7300">
            <v>-4.1011343999999998E-2</v>
          </cell>
          <cell r="AJ7300">
            <v>-2.6620999999999999E-2</v>
          </cell>
          <cell r="AK7300">
            <v>0</v>
          </cell>
          <cell r="AL7300">
            <v>13</v>
          </cell>
          <cell r="AM7300">
            <v>141.87</v>
          </cell>
          <cell r="AN7300">
            <v>141.87</v>
          </cell>
          <cell r="AO7300">
            <v>0</v>
          </cell>
          <cell r="AP7300">
            <v>0</v>
          </cell>
          <cell r="AQ7300">
            <v>39.461100000000002</v>
          </cell>
          <cell r="AR7300">
            <v>0</v>
          </cell>
          <cell r="AS7300">
            <v>-2.01E-2</v>
          </cell>
          <cell r="AT7300">
            <v>-0.05</v>
          </cell>
          <cell r="AU7300">
            <v>0</v>
          </cell>
        </row>
        <row r="7301">
          <cell r="D7301">
            <v>30.7</v>
          </cell>
          <cell r="E7301">
            <v>0</v>
          </cell>
          <cell r="F7301">
            <v>104.10992507408135</v>
          </cell>
          <cell r="G7301">
            <v>0</v>
          </cell>
          <cell r="H7301">
            <v>77.221999999999994</v>
          </cell>
          <cell r="I7301">
            <v>0</v>
          </cell>
          <cell r="J7301">
            <v>-4.2399999999999998E-3</v>
          </cell>
          <cell r="K7301">
            <v>0</v>
          </cell>
          <cell r="L7301">
            <v>-5.4500000000000002E-4</v>
          </cell>
          <cell r="M7301">
            <v>-8.9999999999999998E-4</v>
          </cell>
          <cell r="N7301">
            <v>-7.1999999999999998E-3</v>
          </cell>
          <cell r="O7301">
            <v>-8.9999999999999998E-4</v>
          </cell>
          <cell r="P7301">
            <v>0</v>
          </cell>
          <cell r="Q7301">
            <v>0</v>
          </cell>
          <cell r="R7301">
            <v>-5.3E-3</v>
          </cell>
          <cell r="S7301">
            <v>125.5</v>
          </cell>
          <cell r="T7301">
            <v>0</v>
          </cell>
          <cell r="U7301">
            <v>-6.1699999999999998E-2</v>
          </cell>
          <cell r="V7301">
            <v>-6.1699999999999998E-2</v>
          </cell>
          <cell r="W7301">
            <v>-6.1699999999999998E-2</v>
          </cell>
          <cell r="X7301">
            <v>-6.3600000000000004E-2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99.734672167275846</v>
          </cell>
          <cell r="AD7301">
            <v>0</v>
          </cell>
          <cell r="AE7301">
            <v>0</v>
          </cell>
          <cell r="AF7301">
            <v>0</v>
          </cell>
          <cell r="AG7301">
            <v>48.970996049811767</v>
          </cell>
          <cell r="AH7301">
            <v>0</v>
          </cell>
          <cell r="AI7301">
            <v>-4.1011343999999998E-2</v>
          </cell>
          <cell r="AJ7301">
            <v>-2.6620999999999999E-2</v>
          </cell>
          <cell r="AK7301">
            <v>0</v>
          </cell>
          <cell r="AL7301">
            <v>13.1</v>
          </cell>
          <cell r="AM7301">
            <v>137.91</v>
          </cell>
          <cell r="AN7301">
            <v>137.91</v>
          </cell>
          <cell r="AO7301">
            <v>0</v>
          </cell>
          <cell r="AP7301">
            <v>1.4222147659154416E-2</v>
          </cell>
          <cell r="AQ7301">
            <v>40.6479</v>
          </cell>
          <cell r="AR7301">
            <v>0</v>
          </cell>
          <cell r="AS7301">
            <v>-2.01E-2</v>
          </cell>
          <cell r="AT7301">
            <v>-0.05</v>
          </cell>
          <cell r="AU7301">
            <v>0</v>
          </cell>
        </row>
        <row r="7302">
          <cell r="D7302">
            <v>33.200000000000003</v>
          </cell>
          <cell r="E7302">
            <v>0</v>
          </cell>
          <cell r="F7302">
            <v>104.06356949748907</v>
          </cell>
          <cell r="G7302">
            <v>0</v>
          </cell>
          <cell r="H7302">
            <v>58.51</v>
          </cell>
          <cell r="I7302">
            <v>0</v>
          </cell>
          <cell r="J7302">
            <v>-4.2399999999999998E-3</v>
          </cell>
          <cell r="K7302">
            <v>0</v>
          </cell>
          <cell r="L7302">
            <v>-5.4500000000000002E-4</v>
          </cell>
          <cell r="M7302">
            <v>-8.9999999999999998E-4</v>
          </cell>
          <cell r="N7302">
            <v>-7.1999999999999998E-3</v>
          </cell>
          <cell r="O7302">
            <v>-8.9999999999999998E-4</v>
          </cell>
          <cell r="P7302">
            <v>0</v>
          </cell>
          <cell r="Q7302">
            <v>0</v>
          </cell>
          <cell r="R7302">
            <v>-5.3E-3</v>
          </cell>
          <cell r="S7302">
            <v>125.3</v>
          </cell>
          <cell r="T7302">
            <v>0</v>
          </cell>
          <cell r="U7302">
            <v>-6.1699999999999998E-2</v>
          </cell>
          <cell r="V7302">
            <v>-6.1699999999999998E-2</v>
          </cell>
          <cell r="W7302">
            <v>-6.1699999999999998E-2</v>
          </cell>
          <cell r="X7302">
            <v>-6.3600000000000004E-2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99.834800311760915</v>
          </cell>
          <cell r="AD7302">
            <v>0</v>
          </cell>
          <cell r="AE7302">
            <v>0</v>
          </cell>
          <cell r="AF7302">
            <v>0</v>
          </cell>
          <cell r="AG7302">
            <v>50.094726635495853</v>
          </cell>
          <cell r="AH7302">
            <v>0</v>
          </cell>
          <cell r="AI7302">
            <v>-4.1011343999999998E-2</v>
          </cell>
          <cell r="AJ7302">
            <v>-2.6620999999999999E-2</v>
          </cell>
          <cell r="AK7302">
            <v>0</v>
          </cell>
          <cell r="AL7302">
            <v>13.2</v>
          </cell>
          <cell r="AM7302">
            <v>139.45499999999998</v>
          </cell>
          <cell r="AN7302">
            <v>139.45499999999998</v>
          </cell>
          <cell r="AO7302">
            <v>0</v>
          </cell>
          <cell r="AP7302">
            <v>1.4027862150129522E-2</v>
          </cell>
          <cell r="AQ7302">
            <v>39.658900000000003</v>
          </cell>
          <cell r="AR7302">
            <v>0</v>
          </cell>
          <cell r="AS7302">
            <v>-2.01E-2</v>
          </cell>
          <cell r="AT7302">
            <v>-0.05</v>
          </cell>
          <cell r="AU7302">
            <v>0</v>
          </cell>
        </row>
        <row r="7303">
          <cell r="D7303">
            <v>11.5</v>
          </cell>
          <cell r="E7303">
            <v>0</v>
          </cell>
          <cell r="F7303">
            <v>100.4562285901801</v>
          </cell>
          <cell r="G7303">
            <v>0</v>
          </cell>
          <cell r="H7303">
            <v>53.064</v>
          </cell>
          <cell r="I7303">
            <v>0</v>
          </cell>
          <cell r="J7303">
            <v>-4.2399999999999998E-3</v>
          </cell>
          <cell r="K7303">
            <v>0</v>
          </cell>
          <cell r="L7303">
            <v>-5.4500000000000002E-4</v>
          </cell>
          <cell r="M7303">
            <v>-8.9999999999999998E-4</v>
          </cell>
          <cell r="N7303">
            <v>-7.1999999999999998E-3</v>
          </cell>
          <cell r="O7303">
            <v>-8.9999999999999998E-4</v>
          </cell>
          <cell r="P7303">
            <v>0</v>
          </cell>
          <cell r="Q7303">
            <v>0</v>
          </cell>
          <cell r="R7303">
            <v>-5.3E-3</v>
          </cell>
          <cell r="S7303">
            <v>101.9</v>
          </cell>
          <cell r="T7303">
            <v>0</v>
          </cell>
          <cell r="U7303">
            <v>-6.1699999999999998E-2</v>
          </cell>
          <cell r="V7303">
            <v>-6.1699999999999998E-2</v>
          </cell>
          <cell r="W7303">
            <v>-6.1699999999999998E-2</v>
          </cell>
          <cell r="X7303">
            <v>-6.3600000000000004E-2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99.800381262094177</v>
          </cell>
          <cell r="AD7303">
            <v>0</v>
          </cell>
          <cell r="AE7303">
            <v>0</v>
          </cell>
          <cell r="AF7303">
            <v>0</v>
          </cell>
          <cell r="AG7303">
            <v>52.578762667008043</v>
          </cell>
          <cell r="AH7303">
            <v>0</v>
          </cell>
          <cell r="AI7303">
            <v>-4.1011343999999998E-2</v>
          </cell>
          <cell r="AJ7303">
            <v>-2.6620999999999999E-2</v>
          </cell>
          <cell r="AK7303">
            <v>0</v>
          </cell>
          <cell r="AL7303">
            <v>13.3</v>
          </cell>
          <cell r="AM7303">
            <v>88.672499999999999</v>
          </cell>
          <cell r="AN7303">
            <v>88.672499999999999</v>
          </cell>
          <cell r="AO7303">
            <v>112.29993999799979</v>
          </cell>
          <cell r="AP7303">
            <v>0</v>
          </cell>
          <cell r="AQ7303">
            <v>36.296300000000002</v>
          </cell>
          <cell r="AR7303">
            <v>0</v>
          </cell>
          <cell r="AS7303">
            <v>-2.01E-2</v>
          </cell>
          <cell r="AT7303">
            <v>-0.05</v>
          </cell>
          <cell r="AU7303">
            <v>0</v>
          </cell>
        </row>
        <row r="7304">
          <cell r="D7304">
            <v>1.9</v>
          </cell>
          <cell r="E7304">
            <v>0</v>
          </cell>
          <cell r="F7304">
            <v>98.938794724305325</v>
          </cell>
          <cell r="G7304">
            <v>0</v>
          </cell>
          <cell r="H7304">
            <v>55.604999999999997</v>
          </cell>
          <cell r="I7304">
            <v>0</v>
          </cell>
          <cell r="J7304">
            <v>-4.2399999999999998E-3</v>
          </cell>
          <cell r="K7304">
            <v>0</v>
          </cell>
          <cell r="L7304">
            <v>-5.4500000000000002E-4</v>
          </cell>
          <cell r="M7304">
            <v>-8.9999999999999998E-4</v>
          </cell>
          <cell r="N7304">
            <v>-7.1999999999999998E-3</v>
          </cell>
          <cell r="O7304">
            <v>-8.9999999999999998E-4</v>
          </cell>
          <cell r="P7304">
            <v>0</v>
          </cell>
          <cell r="Q7304">
            <v>0</v>
          </cell>
          <cell r="R7304">
            <v>-5.3E-3</v>
          </cell>
          <cell r="S7304">
            <v>111.9</v>
          </cell>
          <cell r="T7304">
            <v>0</v>
          </cell>
          <cell r="U7304">
            <v>-6.1699999999999998E-2</v>
          </cell>
          <cell r="V7304">
            <v>-6.1699999999999998E-2</v>
          </cell>
          <cell r="W7304">
            <v>-6.1699999999999998E-2</v>
          </cell>
          <cell r="X7304">
            <v>-6.3600000000000004E-2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98.860115405289193</v>
          </cell>
          <cell r="AD7304">
            <v>0</v>
          </cell>
          <cell r="AE7304">
            <v>0</v>
          </cell>
          <cell r="AF7304">
            <v>0</v>
          </cell>
          <cell r="AG7304">
            <v>53.643349537656128</v>
          </cell>
          <cell r="AH7304">
            <v>0</v>
          </cell>
          <cell r="AI7304">
            <v>-4.1011343999999998E-2</v>
          </cell>
          <cell r="AJ7304">
            <v>-2.6620999999999999E-2</v>
          </cell>
          <cell r="AK7304">
            <v>0</v>
          </cell>
          <cell r="AL7304">
            <v>13.3</v>
          </cell>
          <cell r="AM7304">
            <v>35.775000000000006</v>
          </cell>
          <cell r="AN7304">
            <v>35.775000000000006</v>
          </cell>
          <cell r="AO7304">
            <v>111.05876183599217</v>
          </cell>
          <cell r="AP7304">
            <v>0</v>
          </cell>
          <cell r="AQ7304">
            <v>31.944700000000001</v>
          </cell>
          <cell r="AR7304">
            <v>0</v>
          </cell>
          <cell r="AS7304">
            <v>-2.01E-2</v>
          </cell>
          <cell r="AT7304">
            <v>-0.05</v>
          </cell>
          <cell r="AU7304">
            <v>0</v>
          </cell>
        </row>
        <row r="7305">
          <cell r="D7305">
            <v>0</v>
          </cell>
          <cell r="E7305">
            <v>0</v>
          </cell>
          <cell r="F7305">
            <v>98.511772309561707</v>
          </cell>
          <cell r="G7305">
            <v>0</v>
          </cell>
          <cell r="H7305">
            <v>51.898000000000003</v>
          </cell>
          <cell r="I7305">
            <v>0</v>
          </cell>
          <cell r="J7305">
            <v>-4.2399999999999998E-3</v>
          </cell>
          <cell r="K7305">
            <v>0</v>
          </cell>
          <cell r="L7305">
            <v>-5.4500000000000002E-4</v>
          </cell>
          <cell r="M7305">
            <v>-8.9999999999999998E-4</v>
          </cell>
          <cell r="N7305">
            <v>-7.1999999999999998E-3</v>
          </cell>
          <cell r="O7305">
            <v>-8.9999999999999998E-4</v>
          </cell>
          <cell r="P7305">
            <v>0</v>
          </cell>
          <cell r="Q7305">
            <v>0</v>
          </cell>
          <cell r="R7305">
            <v>-5.3E-3</v>
          </cell>
          <cell r="S7305">
            <v>128.80000000000001</v>
          </cell>
          <cell r="T7305">
            <v>0</v>
          </cell>
          <cell r="U7305">
            <v>-6.1699999999999998E-2</v>
          </cell>
          <cell r="V7305">
            <v>-6.1699999999999998E-2</v>
          </cell>
          <cell r="W7305">
            <v>-6.1699999999999998E-2</v>
          </cell>
          <cell r="X7305">
            <v>-6.3600000000000004E-2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99.575092937002808</v>
          </cell>
          <cell r="AD7305">
            <v>0</v>
          </cell>
          <cell r="AE7305">
            <v>0</v>
          </cell>
          <cell r="AF7305">
            <v>0</v>
          </cell>
          <cell r="AG7305">
            <v>53.111056102332086</v>
          </cell>
          <cell r="AH7305">
            <v>0</v>
          </cell>
          <cell r="AI7305">
            <v>-4.1011343999999998E-2</v>
          </cell>
          <cell r="AJ7305">
            <v>-2.6620999999999999E-2</v>
          </cell>
          <cell r="AK7305">
            <v>0</v>
          </cell>
          <cell r="AL7305">
            <v>13.4</v>
          </cell>
          <cell r="AM7305">
            <v>52.89</v>
          </cell>
          <cell r="AN7305">
            <v>52.89</v>
          </cell>
          <cell r="AO7305">
            <v>117.2342</v>
          </cell>
          <cell r="AP7305">
            <v>0</v>
          </cell>
          <cell r="AQ7305">
            <v>25.812900000000003</v>
          </cell>
          <cell r="AR7305">
            <v>0</v>
          </cell>
          <cell r="AS7305">
            <v>-2.01E-2</v>
          </cell>
          <cell r="AT7305">
            <v>-0.05</v>
          </cell>
          <cell r="AU7305">
            <v>0</v>
          </cell>
        </row>
        <row r="7306">
          <cell r="D7306">
            <v>0</v>
          </cell>
          <cell r="E7306">
            <v>0</v>
          </cell>
          <cell r="F7306">
            <v>98.297061205755639</v>
          </cell>
          <cell r="G7306">
            <v>0</v>
          </cell>
          <cell r="H7306">
            <v>31.334</v>
          </cell>
          <cell r="I7306">
            <v>0</v>
          </cell>
          <cell r="J7306">
            <v>-4.2399999999999998E-3</v>
          </cell>
          <cell r="K7306">
            <v>0</v>
          </cell>
          <cell r="L7306">
            <v>-5.4500000000000002E-4</v>
          </cell>
          <cell r="M7306">
            <v>-8.9999999999999998E-4</v>
          </cell>
          <cell r="N7306">
            <v>-7.1999999999999998E-3</v>
          </cell>
          <cell r="O7306">
            <v>-8.9999999999999998E-4</v>
          </cell>
          <cell r="P7306">
            <v>0</v>
          </cell>
          <cell r="Q7306">
            <v>0</v>
          </cell>
          <cell r="R7306">
            <v>-5.3E-3</v>
          </cell>
          <cell r="S7306">
            <v>128.69999999999999</v>
          </cell>
          <cell r="T7306">
            <v>0</v>
          </cell>
          <cell r="U7306">
            <v>-6.1699999999999998E-2</v>
          </cell>
          <cell r="V7306">
            <v>-6.1699999999999998E-2</v>
          </cell>
          <cell r="W7306">
            <v>-6.1699999999999998E-2</v>
          </cell>
          <cell r="X7306">
            <v>-6.3600000000000004E-2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99.746405934207701</v>
          </cell>
          <cell r="AD7306">
            <v>0</v>
          </cell>
          <cell r="AE7306">
            <v>0</v>
          </cell>
          <cell r="AF7306">
            <v>0</v>
          </cell>
          <cell r="AG7306">
            <v>53.820780682764145</v>
          </cell>
          <cell r="AH7306">
            <v>0</v>
          </cell>
          <cell r="AI7306">
            <v>-4.1011343999999998E-2</v>
          </cell>
          <cell r="AJ7306">
            <v>-2.6620999999999999E-2</v>
          </cell>
          <cell r="AK7306">
            <v>0</v>
          </cell>
          <cell r="AL7306">
            <v>13.4</v>
          </cell>
          <cell r="AM7306">
            <v>51.525000000000006</v>
          </cell>
          <cell r="AN7306">
            <v>51.525000000000006</v>
          </cell>
          <cell r="AO7306">
            <v>117.2342</v>
          </cell>
          <cell r="AP7306">
            <v>1.2461864592793859E-2</v>
          </cell>
          <cell r="AQ7306">
            <v>25.120600000000003</v>
          </cell>
          <cell r="AR7306">
            <v>0</v>
          </cell>
          <cell r="AS7306">
            <v>-2.01E-2</v>
          </cell>
          <cell r="AT7306">
            <v>-0.05</v>
          </cell>
          <cell r="AU7306">
            <v>0</v>
          </cell>
        </row>
        <row r="7307">
          <cell r="D7307">
            <v>0</v>
          </cell>
          <cell r="E7307">
            <v>0</v>
          </cell>
          <cell r="F7307">
            <v>92.494260475865971</v>
          </cell>
          <cell r="G7307">
            <v>0</v>
          </cell>
          <cell r="H7307">
            <v>27.283999999999999</v>
          </cell>
          <cell r="I7307">
            <v>0.44884299999999999</v>
          </cell>
          <cell r="J7307">
            <v>-4.2399999999999998E-3</v>
          </cell>
          <cell r="K7307">
            <v>0</v>
          </cell>
          <cell r="L7307">
            <v>-5.4500000000000002E-4</v>
          </cell>
          <cell r="M7307">
            <v>-8.9999999999999998E-4</v>
          </cell>
          <cell r="N7307">
            <v>-7.1999999999999998E-3</v>
          </cell>
          <cell r="O7307">
            <v>-8.9999999999999998E-4</v>
          </cell>
          <cell r="P7307">
            <v>0</v>
          </cell>
          <cell r="Q7307">
            <v>0</v>
          </cell>
          <cell r="R7307">
            <v>-5.3E-3</v>
          </cell>
          <cell r="S7307">
            <v>124.3</v>
          </cell>
          <cell r="T7307">
            <v>0</v>
          </cell>
          <cell r="U7307">
            <v>-6.1699999999999998E-2</v>
          </cell>
          <cell r="V7307">
            <v>-6.1699999999999998E-2</v>
          </cell>
          <cell r="W7307">
            <v>-6.1699999999999998E-2</v>
          </cell>
          <cell r="X7307">
            <v>-6.3600000000000004E-2</v>
          </cell>
          <cell r="Y7307">
            <v>0</v>
          </cell>
          <cell r="Z7307">
            <v>0</v>
          </cell>
          <cell r="AA7307">
            <v>1.815766875</v>
          </cell>
          <cell r="AB7307">
            <v>0</v>
          </cell>
          <cell r="AC7307">
            <v>83.086021393248757</v>
          </cell>
          <cell r="AD7307">
            <v>0</v>
          </cell>
          <cell r="AE7307">
            <v>0</v>
          </cell>
          <cell r="AF7307">
            <v>0</v>
          </cell>
          <cell r="AG7307">
            <v>56.77796643456437</v>
          </cell>
          <cell r="AH7307">
            <v>0</v>
          </cell>
          <cell r="AI7307">
            <v>-4.1011343999999998E-2</v>
          </cell>
          <cell r="AJ7307">
            <v>-2.6620999999999999E-2</v>
          </cell>
          <cell r="AK7307">
            <v>0</v>
          </cell>
          <cell r="AL7307">
            <v>13.3</v>
          </cell>
          <cell r="AM7307">
            <v>38.265000000000001</v>
          </cell>
          <cell r="AN7307">
            <v>38.265000000000001</v>
          </cell>
          <cell r="AO7307">
            <v>117.2342</v>
          </cell>
          <cell r="AP7307">
            <v>0</v>
          </cell>
          <cell r="AQ7307">
            <v>23.043700000000001</v>
          </cell>
          <cell r="AR7307">
            <v>0</v>
          </cell>
          <cell r="AS7307">
            <v>-2.01E-2</v>
          </cell>
          <cell r="AT7307">
            <v>-0.05</v>
          </cell>
          <cell r="AU7307">
            <v>0</v>
          </cell>
        </row>
        <row r="7308">
          <cell r="D7308">
            <v>0</v>
          </cell>
          <cell r="E7308">
            <v>3.4276321270639034</v>
          </cell>
          <cell r="F7308">
            <v>61.453112521837269</v>
          </cell>
          <cell r="G7308">
            <v>28.19759334512003</v>
          </cell>
          <cell r="H7308">
            <v>7.1829999999999998</v>
          </cell>
          <cell r="I7308">
            <v>11.931760000000001</v>
          </cell>
          <cell r="J7308">
            <v>4.3832129999999996</v>
          </cell>
          <cell r="K7308">
            <v>2.2025590516753946</v>
          </cell>
          <cell r="L7308">
            <v>2.6244459999999998</v>
          </cell>
          <cell r="M7308">
            <v>2.0561120000000002</v>
          </cell>
          <cell r="N7308">
            <v>33.472070000000002</v>
          </cell>
          <cell r="O7308">
            <v>2.0571679999999999</v>
          </cell>
          <cell r="P7308">
            <v>0</v>
          </cell>
          <cell r="Q7308">
            <v>0</v>
          </cell>
          <cell r="R7308">
            <v>-5.3E-3</v>
          </cell>
          <cell r="S7308">
            <v>111.8</v>
          </cell>
          <cell r="T7308">
            <v>12.822274789167139</v>
          </cell>
          <cell r="U7308">
            <v>8.6275000000000013</v>
          </cell>
          <cell r="V7308">
            <v>-6.1699999999999998E-2</v>
          </cell>
          <cell r="W7308">
            <v>3.4481000000000002</v>
          </cell>
          <cell r="X7308">
            <v>0.60489999999999999</v>
          </cell>
          <cell r="Y7308">
            <v>7.7539304870528305</v>
          </cell>
          <cell r="Z7308">
            <v>1.9384826217632076</v>
          </cell>
          <cell r="AA7308">
            <v>13.173143750000001</v>
          </cell>
          <cell r="AB7308">
            <v>7.7539304870528305</v>
          </cell>
          <cell r="AC7308">
            <v>62.172537465061289</v>
          </cell>
          <cell r="AD7308">
            <v>0.54828673898939695</v>
          </cell>
          <cell r="AE7308">
            <v>1.4837225926786621</v>
          </cell>
          <cell r="AF7308">
            <v>2.26645348</v>
          </cell>
          <cell r="AG7308">
            <v>57.132828724780403</v>
          </cell>
          <cell r="AH7308">
            <v>7.0309499999999998</v>
          </cell>
          <cell r="AI7308">
            <v>0.19295039460312</v>
          </cell>
          <cell r="AJ7308">
            <v>2.0889000000000002</v>
          </cell>
          <cell r="AK7308">
            <v>4.4131114294244638</v>
          </cell>
          <cell r="AL7308">
            <v>12.8</v>
          </cell>
          <cell r="AM7308">
            <v>38.662499999999994</v>
          </cell>
          <cell r="AN7308">
            <v>38.662499999999994</v>
          </cell>
          <cell r="AO7308">
            <v>117.2342</v>
          </cell>
          <cell r="AP7308">
            <v>30.039542052881188</v>
          </cell>
          <cell r="AQ7308">
            <v>23.142600000000002</v>
          </cell>
          <cell r="AR7308">
            <v>6.243997748</v>
          </cell>
          <cell r="AS7308">
            <v>58.954386</v>
          </cell>
          <cell r="AT7308">
            <v>9.5</v>
          </cell>
          <cell r="AU7308">
            <v>1.6708980023999997</v>
          </cell>
        </row>
        <row r="7309">
          <cell r="D7309">
            <v>0</v>
          </cell>
          <cell r="E7309">
            <v>57.530741230606793</v>
          </cell>
          <cell r="F7309">
            <v>48.007951391782143</v>
          </cell>
          <cell r="G7309">
            <v>77.993919800832728</v>
          </cell>
          <cell r="H7309">
            <v>9.8320000000000007</v>
          </cell>
          <cell r="I7309">
            <v>6.7083399999999997</v>
          </cell>
          <cell r="J7309">
            <v>11.727122</v>
          </cell>
          <cell r="K7309">
            <v>0.28365989133841035</v>
          </cell>
          <cell r="L7309">
            <v>6.5040880000000003</v>
          </cell>
          <cell r="M7309">
            <v>5.6866830000000004</v>
          </cell>
          <cell r="N7309">
            <v>24.586841</v>
          </cell>
          <cell r="O7309">
            <v>6.5042540000000004</v>
          </cell>
          <cell r="P7309">
            <v>5.9167878844305068</v>
          </cell>
          <cell r="Q7309">
            <v>1.258312168467256</v>
          </cell>
          <cell r="R7309">
            <v>1.486</v>
          </cell>
          <cell r="S7309">
            <v>93.2</v>
          </cell>
          <cell r="T7309">
            <v>65.203403849432092</v>
          </cell>
          <cell r="U7309">
            <v>22.154</v>
          </cell>
          <cell r="V7309">
            <v>0.34849999999999998</v>
          </cell>
          <cell r="W7309">
            <v>7.4773999999999994</v>
          </cell>
          <cell r="X7309">
            <v>1.4619</v>
          </cell>
          <cell r="Y7309">
            <v>46.360499426862383</v>
          </cell>
          <cell r="Z7309">
            <v>11.590124856715596</v>
          </cell>
          <cell r="AA7309">
            <v>15.1311225</v>
          </cell>
          <cell r="AB7309">
            <v>46.360499426862383</v>
          </cell>
          <cell r="AC7309">
            <v>94.703232906901746</v>
          </cell>
          <cell r="AD7309">
            <v>1.8495167182006698</v>
          </cell>
          <cell r="AE7309">
            <v>3.7788184355512291</v>
          </cell>
          <cell r="AF7309">
            <v>1.4506633466666665</v>
          </cell>
          <cell r="AG7309">
            <v>56.423104144348351</v>
          </cell>
          <cell r="AH7309">
            <v>23.217549999999999</v>
          </cell>
          <cell r="AI7309">
            <v>3.2823356498855998</v>
          </cell>
          <cell r="AJ7309">
            <v>4.3831000000000007</v>
          </cell>
          <cell r="AK7309">
            <v>14.075199494049986</v>
          </cell>
          <cell r="AL7309">
            <v>12.3</v>
          </cell>
          <cell r="AM7309">
            <v>14.055</v>
          </cell>
          <cell r="AN7309">
            <v>14.055</v>
          </cell>
          <cell r="AO7309">
            <v>117.2342</v>
          </cell>
          <cell r="AP7309">
            <v>89.881400645622193</v>
          </cell>
          <cell r="AQ7309">
            <v>23.142600000000002</v>
          </cell>
          <cell r="AR7309">
            <v>15.068273570000001</v>
          </cell>
          <cell r="AS7309">
            <v>83.335881999999998</v>
          </cell>
          <cell r="AT7309">
            <v>29.93</v>
          </cell>
          <cell r="AU7309">
            <v>3.6381194387999995</v>
          </cell>
        </row>
        <row r="7310">
          <cell r="D7310">
            <v>4</v>
          </cell>
          <cell r="E7310">
            <v>48.443071037814889</v>
          </cell>
          <cell r="F7310">
            <v>21.589263160675983</v>
          </cell>
          <cell r="G7310">
            <v>72.934345070753707</v>
          </cell>
          <cell r="H7310">
            <v>0</v>
          </cell>
          <cell r="I7310">
            <v>2.8793410000000002</v>
          </cell>
          <cell r="J7310">
            <v>11.427897999999999</v>
          </cell>
          <cell r="K7310">
            <v>7.8958847551049338</v>
          </cell>
          <cell r="L7310">
            <v>5.9401299999999999</v>
          </cell>
          <cell r="M7310">
            <v>7.9645609999999998</v>
          </cell>
          <cell r="N7310">
            <v>30.129192</v>
          </cell>
          <cell r="O7310">
            <v>5.9514740000000002</v>
          </cell>
          <cell r="P7310">
            <v>50.726046333797164</v>
          </cell>
          <cell r="Q7310">
            <v>10.793375572018821</v>
          </cell>
          <cell r="R7310">
            <v>5.7272999999999996</v>
          </cell>
          <cell r="S7310">
            <v>108</v>
          </cell>
          <cell r="T7310">
            <v>67.551359274431675</v>
          </cell>
          <cell r="U7310">
            <v>24.2</v>
          </cell>
          <cell r="V7310">
            <v>1.034</v>
          </cell>
          <cell r="W7310">
            <v>11.855</v>
          </cell>
          <cell r="X7310">
            <v>2.7479999999999998</v>
          </cell>
          <cell r="Y7310">
            <v>57.894798889528964</v>
          </cell>
          <cell r="Z7310">
            <v>14.473699722382241</v>
          </cell>
          <cell r="AA7310">
            <v>14.103456250000001</v>
          </cell>
          <cell r="AB7310">
            <v>57.894798889528964</v>
          </cell>
          <cell r="AC7310">
            <v>98.73886648032682</v>
          </cell>
          <cell r="AD7310">
            <v>4.7358443460721613</v>
          </cell>
          <cell r="AE7310">
            <v>3.3944658685214844</v>
          </cell>
          <cell r="AF7310">
            <v>3.1547921466666669</v>
          </cell>
          <cell r="AG7310">
            <v>51.336744651251948</v>
          </cell>
          <cell r="AH7310">
            <v>11.669499999999999</v>
          </cell>
          <cell r="AI7310">
            <v>2.8819059610572002</v>
          </cell>
          <cell r="AJ7310">
            <v>6.2176</v>
          </cell>
          <cell r="AK7310">
            <v>21.896080726878857</v>
          </cell>
          <cell r="AL7310">
            <v>12</v>
          </cell>
          <cell r="AM7310">
            <v>6.3000000000000007</v>
          </cell>
          <cell r="AN7310">
            <v>6.3000000000000007</v>
          </cell>
          <cell r="AO7310">
            <v>117.2342</v>
          </cell>
          <cell r="AP7310">
            <v>81.174871021709947</v>
          </cell>
          <cell r="AQ7310">
            <v>24.4283</v>
          </cell>
          <cell r="AR7310">
            <v>16.391608040000001</v>
          </cell>
          <cell r="AS7310">
            <v>84.058792999999994</v>
          </cell>
          <cell r="AT7310">
            <v>28.62</v>
          </cell>
          <cell r="AU7310">
            <v>6.1646006367000004</v>
          </cell>
        </row>
        <row r="7311">
          <cell r="D7311">
            <v>5.8</v>
          </cell>
          <cell r="E7311">
            <v>44.595283481463419</v>
          </cell>
          <cell r="F7311">
            <v>3.8566378406694328</v>
          </cell>
          <cell r="G7311">
            <v>70.701456017040641</v>
          </cell>
          <cell r="H7311">
            <v>0</v>
          </cell>
          <cell r="I7311">
            <v>5.5810839999999997</v>
          </cell>
          <cell r="J7311">
            <v>14.202976999999999</v>
          </cell>
          <cell r="K7311">
            <v>2.717301561899446</v>
          </cell>
          <cell r="L7311">
            <v>6.2230889999999999</v>
          </cell>
          <cell r="M7311">
            <v>4.3391780000000004</v>
          </cell>
          <cell r="N7311">
            <v>28.882570000000001</v>
          </cell>
          <cell r="O7311">
            <v>3.815518</v>
          </cell>
          <cell r="P7311">
            <v>75.553049191188563</v>
          </cell>
          <cell r="Q7311">
            <v>16.076572836506049</v>
          </cell>
          <cell r="R7311">
            <v>9.8071999999999999</v>
          </cell>
          <cell r="S7311">
            <v>107.2</v>
          </cell>
          <cell r="T7311">
            <v>58.784746812367743</v>
          </cell>
          <cell r="U7311">
            <v>24.436999999999998</v>
          </cell>
          <cell r="V7311">
            <v>2.1023000000000001</v>
          </cell>
          <cell r="W7311">
            <v>17.509</v>
          </cell>
          <cell r="X7311">
            <v>4.2263999999999999</v>
          </cell>
          <cell r="Y7311">
            <v>50.18468194086833</v>
          </cell>
          <cell r="Z7311">
            <v>12.546170485217083</v>
          </cell>
          <cell r="AA7311">
            <v>12.627712499999999</v>
          </cell>
          <cell r="AB7311">
            <v>50.18468194086833</v>
          </cell>
          <cell r="AC7311">
            <v>87.107574446355628</v>
          </cell>
          <cell r="AD7311">
            <v>4.3785276039735326</v>
          </cell>
          <cell r="AE7311">
            <v>4.5342811820889759</v>
          </cell>
          <cell r="AF7311">
            <v>6.6469481066666667</v>
          </cell>
          <cell r="AG7311">
            <v>45.244942002543475</v>
          </cell>
          <cell r="AH7311">
            <v>26.229299999999999</v>
          </cell>
          <cell r="AI7311">
            <v>8.665949788871762</v>
          </cell>
          <cell r="AJ7311">
            <v>5.9908000000000001</v>
          </cell>
          <cell r="AK7311">
            <v>15.110621432503995</v>
          </cell>
          <cell r="AL7311">
            <v>11.7</v>
          </cell>
          <cell r="AM7311">
            <v>8.94</v>
          </cell>
          <cell r="AN7311">
            <v>8.94</v>
          </cell>
          <cell r="AO7311">
            <v>113.40587834441784</v>
          </cell>
          <cell r="AP7311">
            <v>70.623091629121902</v>
          </cell>
          <cell r="AQ7311">
            <v>26.604100000000003</v>
          </cell>
          <cell r="AR7311">
            <v>16.089202159999999</v>
          </cell>
          <cell r="AS7311">
            <v>74.905482000000006</v>
          </cell>
          <cell r="AT7311">
            <v>25.25</v>
          </cell>
          <cell r="AU7311">
            <v>6.9951991229999999</v>
          </cell>
        </row>
        <row r="7312">
          <cell r="D7312">
            <v>6.5</v>
          </cell>
          <cell r="E7312">
            <v>65.334284113547668</v>
          </cell>
          <cell r="F7312">
            <v>0.21868605511233069</v>
          </cell>
          <cell r="G7312">
            <v>52.35829950346384</v>
          </cell>
          <cell r="H7312">
            <v>0</v>
          </cell>
          <cell r="I7312">
            <v>8.6095939999999995</v>
          </cell>
          <cell r="J7312">
            <v>13.108678999999999</v>
          </cell>
          <cell r="K7312">
            <v>0</v>
          </cell>
          <cell r="L7312">
            <v>6.3998600000000003</v>
          </cell>
          <cell r="M7312">
            <v>10.148667</v>
          </cell>
          <cell r="N7312">
            <v>50.220469999999999</v>
          </cell>
          <cell r="O7312">
            <v>6.4963790000000001</v>
          </cell>
          <cell r="P7312">
            <v>95.387404394409458</v>
          </cell>
          <cell r="Q7312">
            <v>20.297452843884329</v>
          </cell>
          <cell r="R7312">
            <v>6.1927000000000003</v>
          </cell>
          <cell r="S7312">
            <v>100.6</v>
          </cell>
          <cell r="T7312">
            <v>50.542454277353215</v>
          </cell>
          <cell r="U7312">
            <v>23.126999999999999</v>
          </cell>
          <cell r="V7312">
            <v>2.7981000000000003</v>
          </cell>
          <cell r="W7312">
            <v>19.187999999999999</v>
          </cell>
          <cell r="X7312">
            <v>5.4169</v>
          </cell>
          <cell r="Y7312">
            <v>41.441677815361047</v>
          </cell>
          <cell r="Z7312">
            <v>10.360419453840262</v>
          </cell>
          <cell r="AA7312">
            <v>12.332856250000001</v>
          </cell>
          <cell r="AB7312">
            <v>41.441677815361047</v>
          </cell>
          <cell r="AC7312">
            <v>79.99847618791658</v>
          </cell>
          <cell r="AD7312">
            <v>5.3045206409123802</v>
          </cell>
          <cell r="AE7312">
            <v>5.2776910130996422</v>
          </cell>
          <cell r="AF7312">
            <v>11.362051173333333</v>
          </cell>
          <cell r="AG7312">
            <v>44.002923986787387</v>
          </cell>
          <cell r="AH7312">
            <v>14.7981</v>
          </cell>
          <cell r="AI7312">
            <v>5.5288166068396798</v>
          </cell>
          <cell r="AJ7312">
            <v>6.5331000000000001</v>
          </cell>
          <cell r="AK7312">
            <v>28.177031808806611</v>
          </cell>
          <cell r="AL7312">
            <v>11.4</v>
          </cell>
          <cell r="AM7312">
            <v>7.0724999999999998</v>
          </cell>
          <cell r="AN7312">
            <v>7.0724999999999998</v>
          </cell>
          <cell r="AO7312">
            <v>62.177</v>
          </cell>
          <cell r="AP7312">
            <v>64.837993591627139</v>
          </cell>
          <cell r="AQ7312">
            <v>28.186499999999999</v>
          </cell>
          <cell r="AR7312">
            <v>14.022694769999999</v>
          </cell>
          <cell r="AS7312">
            <v>66.259009000000006</v>
          </cell>
          <cell r="AT7312">
            <v>22.49</v>
          </cell>
          <cell r="AU7312">
            <v>8.5600267829999979</v>
          </cell>
        </row>
        <row r="7313">
          <cell r="D7313">
            <v>6.3</v>
          </cell>
          <cell r="E7313">
            <v>47.193401526975954</v>
          </cell>
          <cell r="F7313">
            <v>0.44391889794206774</v>
          </cell>
          <cell r="G7313">
            <v>52.086113269323143</v>
          </cell>
          <cell r="H7313">
            <v>0</v>
          </cell>
          <cell r="I7313">
            <v>4.9727300000000003</v>
          </cell>
          <cell r="J7313">
            <v>10.480008</v>
          </cell>
          <cell r="K7313">
            <v>6.6279583558369817</v>
          </cell>
          <cell r="L7313">
            <v>7.2351669999999997</v>
          </cell>
          <cell r="M7313">
            <v>5.6474760000000002</v>
          </cell>
          <cell r="N7313">
            <v>79.642272000000006</v>
          </cell>
          <cell r="O7313">
            <v>8.9052159999999994</v>
          </cell>
          <cell r="P7313">
            <v>50.835622365662893</v>
          </cell>
          <cell r="Q7313">
            <v>10.81671044973633</v>
          </cell>
          <cell r="R7313">
            <v>7.8779000000000003</v>
          </cell>
          <cell r="S7313">
            <v>106</v>
          </cell>
          <cell r="T7313">
            <v>51.437582929710786</v>
          </cell>
          <cell r="U7313">
            <v>24.017999999999997</v>
          </cell>
          <cell r="V7313">
            <v>2.3359000000000001</v>
          </cell>
          <cell r="W7313">
            <v>18.338999999999999</v>
          </cell>
          <cell r="X7313">
            <v>4.2455999999999996</v>
          </cell>
          <cell r="Y7313">
            <v>38.257025814711568</v>
          </cell>
          <cell r="Z7313">
            <v>9.564256453677892</v>
          </cell>
          <cell r="AA7313">
            <v>14.269450000000001</v>
          </cell>
          <cell r="AB7313">
            <v>38.257025814711568</v>
          </cell>
          <cell r="AC7313">
            <v>81.81095205332187</v>
          </cell>
          <cell r="AD7313">
            <v>5.0746437582282971</v>
          </cell>
          <cell r="AE7313">
            <v>4.4227938531702717</v>
          </cell>
          <cell r="AF7313">
            <v>6.4260743333333332</v>
          </cell>
          <cell r="AG7313">
            <v>44.002923986787387</v>
          </cell>
          <cell r="AH7313">
            <v>24.32105</v>
          </cell>
          <cell r="AI7313">
            <v>3.2050264861137601</v>
          </cell>
          <cell r="AJ7313">
            <v>6.0667999999999997</v>
          </cell>
          <cell r="AK7313">
            <v>21.19195895496761</v>
          </cell>
          <cell r="AL7313">
            <v>11.3</v>
          </cell>
          <cell r="AM7313">
            <v>0.87749999999999995</v>
          </cell>
          <cell r="AN7313">
            <v>0.87749999999999995</v>
          </cell>
          <cell r="AO7313">
            <v>62.177</v>
          </cell>
          <cell r="AP7313">
            <v>69.531165450000003</v>
          </cell>
          <cell r="AQ7313">
            <v>31.252400000000002</v>
          </cell>
          <cell r="AR7313">
            <v>13.95729208</v>
          </cell>
          <cell r="AS7313">
            <v>65.726499000000004</v>
          </cell>
          <cell r="AT7313">
            <v>23.89</v>
          </cell>
          <cell r="AU7313">
            <v>15.650218178099999</v>
          </cell>
        </row>
        <row r="7314">
          <cell r="D7314">
            <v>7.9</v>
          </cell>
          <cell r="E7314">
            <v>44.811219021939259</v>
          </cell>
          <cell r="F7314">
            <v>7.7522211251757227</v>
          </cell>
          <cell r="G7314">
            <v>32.252767181491215</v>
          </cell>
          <cell r="H7314">
            <v>0</v>
          </cell>
          <cell r="I7314">
            <v>2.7797839999999998</v>
          </cell>
          <cell r="J7314">
            <v>9.6498249999999999</v>
          </cell>
          <cell r="K7314">
            <v>32.63467861902177</v>
          </cell>
          <cell r="L7314">
            <v>10.071391</v>
          </cell>
          <cell r="M7314">
            <v>6.6669419999999997</v>
          </cell>
          <cell r="N7314">
            <v>59.645439000000003</v>
          </cell>
          <cell r="O7314">
            <v>11.422587999999999</v>
          </cell>
          <cell r="P7314">
            <v>92.843048209767517</v>
          </cell>
          <cell r="Q7314">
            <v>19.755992347754091</v>
          </cell>
          <cell r="R7314">
            <v>9.68</v>
          </cell>
          <cell r="S7314">
            <v>105.9</v>
          </cell>
          <cell r="T7314">
            <v>60.379588382509368</v>
          </cell>
          <cell r="U7314">
            <v>25.704999999999998</v>
          </cell>
          <cell r="V7314">
            <v>1.6142999999999998</v>
          </cell>
          <cell r="W7314">
            <v>17.733000000000001</v>
          </cell>
          <cell r="X7314">
            <v>3.1441999999999997</v>
          </cell>
          <cell r="Y7314">
            <v>43.775458702954296</v>
          </cell>
          <cell r="Z7314">
            <v>10.943864675738574</v>
          </cell>
          <cell r="AA7314">
            <v>13.567287499999999</v>
          </cell>
          <cell r="AB7314">
            <v>43.775458702954296</v>
          </cell>
          <cell r="AC7314">
            <v>44.13460868630402</v>
          </cell>
          <cell r="AD7314">
            <v>3.1652190009612458</v>
          </cell>
          <cell r="AE7314">
            <v>3.1931053556793083</v>
          </cell>
          <cell r="AF7314">
            <v>3.8932269466666662</v>
          </cell>
          <cell r="AG7314">
            <v>43.174911976283319</v>
          </cell>
          <cell r="AH7314">
            <v>25.744699999999998</v>
          </cell>
          <cell r="AI7314">
            <v>1.19130683929488</v>
          </cell>
          <cell r="AJ7314">
            <v>5.2481999999999998</v>
          </cell>
          <cell r="AK7314">
            <v>30.754789565465966</v>
          </cell>
          <cell r="AL7314">
            <v>11.2</v>
          </cell>
          <cell r="AM7314">
            <v>1.0499999999999998</v>
          </cell>
          <cell r="AN7314">
            <v>1.0499999999999998</v>
          </cell>
          <cell r="AO7314">
            <v>62.177</v>
          </cell>
          <cell r="AP7314">
            <v>74.218933836833671</v>
          </cell>
          <cell r="AQ7314">
            <v>32.637</v>
          </cell>
          <cell r="AR7314">
            <v>14.840360840000001</v>
          </cell>
          <cell r="AS7314">
            <v>74.934259999999995</v>
          </cell>
          <cell r="AT7314">
            <v>27.1</v>
          </cell>
          <cell r="AU7314">
            <v>12.6336683583</v>
          </cell>
        </row>
        <row r="7315">
          <cell r="D7315">
            <v>15</v>
          </cell>
          <cell r="E7315">
            <v>54.700607338412752</v>
          </cell>
          <cell r="F7315">
            <v>16.28058121123161</v>
          </cell>
          <cell r="G7315">
            <v>28.415769166166605</v>
          </cell>
          <cell r="H7315">
            <v>0.47499999999999998</v>
          </cell>
          <cell r="I7315">
            <v>2.433783</v>
          </cell>
          <cell r="J7315">
            <v>5.6941049999999995</v>
          </cell>
          <cell r="K7315">
            <v>52.323939976034374</v>
          </cell>
          <cell r="L7315">
            <v>10.74315</v>
          </cell>
          <cell r="M7315">
            <v>8.8089600000000008</v>
          </cell>
          <cell r="N7315">
            <v>47.865648999999998</v>
          </cell>
          <cell r="O7315">
            <v>14.567952</v>
          </cell>
          <cell r="P7315">
            <v>101.85888138815304</v>
          </cell>
          <cell r="Q7315">
            <v>21.674643046952792</v>
          </cell>
          <cell r="R7315">
            <v>7.2332999999999998</v>
          </cell>
          <cell r="S7315">
            <v>104.9</v>
          </cell>
          <cell r="T7315">
            <v>65.675857653553365</v>
          </cell>
          <cell r="U7315">
            <v>24.99</v>
          </cell>
          <cell r="V7315">
            <v>0.68450000000000011</v>
          </cell>
          <cell r="W7315">
            <v>14.443000000000001</v>
          </cell>
          <cell r="X7315">
            <v>1.9266999999999999</v>
          </cell>
          <cell r="Y7315">
            <v>52.564681988262407</v>
          </cell>
          <cell r="Z7315">
            <v>13.141170497065602</v>
          </cell>
          <cell r="AA7315">
            <v>10.874174999999999</v>
          </cell>
          <cell r="AB7315">
            <v>52.564681988262407</v>
          </cell>
          <cell r="AC7315">
            <v>22.506147226402923</v>
          </cell>
          <cell r="AD7315">
            <v>2.0224878832882283</v>
          </cell>
          <cell r="AE7315">
            <v>2.1622152182966827</v>
          </cell>
          <cell r="AF7315">
            <v>5.0291972399999993</v>
          </cell>
          <cell r="AG7315">
            <v>42.642618540959276</v>
          </cell>
          <cell r="AH7315">
            <v>15.684700000000001</v>
          </cell>
          <cell r="AI7315">
            <v>1.12546661740128</v>
          </cell>
          <cell r="AJ7315">
            <v>5.0741999999999994</v>
          </cell>
          <cell r="AK7315">
            <v>34.726413688909176</v>
          </cell>
          <cell r="AL7315">
            <v>11.2</v>
          </cell>
          <cell r="AM7315">
            <v>0.10500000000000001</v>
          </cell>
          <cell r="AN7315">
            <v>0.10500000000000001</v>
          </cell>
          <cell r="AO7315">
            <v>117.2342</v>
          </cell>
          <cell r="AP7315">
            <v>80.137909461673786</v>
          </cell>
          <cell r="AQ7315">
            <v>33.527100000000004</v>
          </cell>
          <cell r="AR7315">
            <v>13.961195849999999</v>
          </cell>
          <cell r="AS7315">
            <v>83.356063000000006</v>
          </cell>
          <cell r="AT7315">
            <v>25.18</v>
          </cell>
          <cell r="AU7315">
            <v>9.8670430584000002</v>
          </cell>
        </row>
        <row r="7316">
          <cell r="D7316">
            <v>17.2</v>
          </cell>
          <cell r="E7316">
            <v>26.955187573867597</v>
          </cell>
          <cell r="F7316">
            <v>29.142296108382986</v>
          </cell>
          <cell r="G7316">
            <v>4.6631548308507327</v>
          </cell>
          <cell r="H7316">
            <v>1.98</v>
          </cell>
          <cell r="I7316">
            <v>1.6132280000000001</v>
          </cell>
          <cell r="J7316">
            <v>3.3662779999999999</v>
          </cell>
          <cell r="K7316">
            <v>41.814346418730089</v>
          </cell>
          <cell r="L7316">
            <v>1.339928</v>
          </cell>
          <cell r="M7316">
            <v>3.2284730000000001</v>
          </cell>
          <cell r="N7316">
            <v>32.973542000000002</v>
          </cell>
          <cell r="O7316">
            <v>7.8652670000000002</v>
          </cell>
          <cell r="P7316">
            <v>78.250707688711302</v>
          </cell>
          <cell r="Q7316">
            <v>16.65065501447965</v>
          </cell>
          <cell r="R7316">
            <v>2.7391999999999999</v>
          </cell>
          <cell r="S7316">
            <v>110.1</v>
          </cell>
          <cell r="T7316">
            <v>37.315158126943103</v>
          </cell>
          <cell r="U7316">
            <v>14.258000000000001</v>
          </cell>
          <cell r="V7316">
            <v>0.16209999999999999</v>
          </cell>
          <cell r="W7316">
            <v>8.0637000000000008</v>
          </cell>
          <cell r="X7316">
            <v>0.94430000000000003</v>
          </cell>
          <cell r="Y7316">
            <v>43.50638317993679</v>
          </cell>
          <cell r="Z7316">
            <v>10.876595794984198</v>
          </cell>
          <cell r="AA7316">
            <v>0.852694375</v>
          </cell>
          <cell r="AB7316">
            <v>43.50638317993679</v>
          </cell>
          <cell r="AC7316">
            <v>6.9573415394538802</v>
          </cell>
          <cell r="AD7316">
            <v>0.93034848783286561</v>
          </cell>
          <cell r="AE7316">
            <v>0.83579171829009702</v>
          </cell>
          <cell r="AF7316">
            <v>9.4623040000000019E-2</v>
          </cell>
          <cell r="AG7316">
            <v>41.578031670311198</v>
          </cell>
          <cell r="AH7316">
            <v>12.4924</v>
          </cell>
          <cell r="AI7316">
            <v>2.3450210357666399</v>
          </cell>
          <cell r="AJ7316">
            <v>2.6269</v>
          </cell>
          <cell r="AK7316">
            <v>36.879656406552542</v>
          </cell>
          <cell r="AL7316">
            <v>11.3</v>
          </cell>
          <cell r="AM7316">
            <v>0</v>
          </cell>
          <cell r="AN7316">
            <v>0</v>
          </cell>
          <cell r="AO7316">
            <v>117.2342</v>
          </cell>
          <cell r="AP7316">
            <v>59.613076453308508</v>
          </cell>
          <cell r="AQ7316">
            <v>33.823800000000006</v>
          </cell>
          <cell r="AR7316">
            <v>9.4688151880000007</v>
          </cell>
          <cell r="AS7316">
            <v>63.189214</v>
          </cell>
          <cell r="AT7316">
            <v>9.74</v>
          </cell>
          <cell r="AU7316">
            <v>6.8453173304999995</v>
          </cell>
        </row>
        <row r="7317">
          <cell r="D7317">
            <v>55.2</v>
          </cell>
          <cell r="E7317">
            <v>2.695289038726679</v>
          </cell>
          <cell r="F7317">
            <v>59.777357496392042</v>
          </cell>
          <cell r="G7317">
            <v>0.97608184853838398</v>
          </cell>
          <cell r="H7317">
            <v>0.74</v>
          </cell>
          <cell r="I7317">
            <v>0</v>
          </cell>
          <cell r="J7317">
            <v>-4.2399999999999998E-3</v>
          </cell>
          <cell r="K7317">
            <v>40.97231177710399</v>
          </cell>
          <cell r="L7317">
            <v>-5.4500000000000002E-4</v>
          </cell>
          <cell r="M7317">
            <v>0.277111</v>
          </cell>
          <cell r="N7317">
            <v>-7.1999999999999998E-3</v>
          </cell>
          <cell r="O7317">
            <v>-8.9999999999999998E-4</v>
          </cell>
          <cell r="P7317">
            <v>93.279265457040268</v>
          </cell>
          <cell r="Q7317">
            <v>19.84881444660353</v>
          </cell>
          <cell r="R7317">
            <v>-5.3E-3</v>
          </cell>
          <cell r="S7317">
            <v>121.9</v>
          </cell>
          <cell r="T7317">
            <v>1.543459063767139</v>
          </cell>
          <cell r="U7317">
            <v>-6.1699999999999998E-2</v>
          </cell>
          <cell r="V7317">
            <v>-6.1699999999999998E-2</v>
          </cell>
          <cell r="W7317">
            <v>-6.1699999999999998E-2</v>
          </cell>
          <cell r="X7317">
            <v>-6.3600000000000004E-2</v>
          </cell>
          <cell r="Y7317">
            <v>6.2430695706720343</v>
          </cell>
          <cell r="Z7317">
            <v>1.5607673926680086</v>
          </cell>
          <cell r="AA7317">
            <v>0</v>
          </cell>
          <cell r="AB7317">
            <v>6.2430695706720343</v>
          </cell>
          <cell r="AC7317">
            <v>18.275733121909266</v>
          </cell>
          <cell r="AD7317">
            <v>0</v>
          </cell>
          <cell r="AE7317">
            <v>0</v>
          </cell>
          <cell r="AF7317">
            <v>0</v>
          </cell>
          <cell r="AG7317">
            <v>43.943780271751386</v>
          </cell>
          <cell r="AH7317">
            <v>1.5696499999999998</v>
          </cell>
          <cell r="AI7317">
            <v>-4.1011343999999998E-2</v>
          </cell>
          <cell r="AJ7317">
            <v>-2.6620999999999999E-2</v>
          </cell>
          <cell r="AK7317">
            <v>23.251607954892968</v>
          </cell>
          <cell r="AL7317">
            <v>11.6</v>
          </cell>
          <cell r="AM7317">
            <v>9.9975000000000005</v>
          </cell>
          <cell r="AN7317">
            <v>9.9975000000000005</v>
          </cell>
          <cell r="AO7317">
            <v>117.2342</v>
          </cell>
          <cell r="AP7317">
            <v>4.9153014197418514</v>
          </cell>
          <cell r="AQ7317">
            <v>34.1205</v>
          </cell>
          <cell r="AR7317">
            <v>0.67009818899999996</v>
          </cell>
          <cell r="AS7317">
            <v>1.0163169999999999</v>
          </cell>
          <cell r="AT7317">
            <v>-0.05</v>
          </cell>
          <cell r="AU7317">
            <v>0.93809683440000002</v>
          </cell>
        </row>
        <row r="7318">
          <cell r="D7318">
            <v>47.1</v>
          </cell>
          <cell r="E7318">
            <v>0</v>
          </cell>
          <cell r="F7318">
            <v>60.625189754461374</v>
          </cell>
          <cell r="G7318">
            <v>0</v>
          </cell>
          <cell r="H7318">
            <v>5.7089999999999996</v>
          </cell>
          <cell r="I7318">
            <v>0</v>
          </cell>
          <cell r="J7318">
            <v>-4.2399999999999998E-3</v>
          </cell>
          <cell r="K7318">
            <v>33.611804840976866</v>
          </cell>
          <cell r="L7318">
            <v>-5.4500000000000002E-4</v>
          </cell>
          <cell r="M7318">
            <v>-8.9999999999999998E-4</v>
          </cell>
          <cell r="N7318">
            <v>-7.1999999999999998E-3</v>
          </cell>
          <cell r="O7318">
            <v>-8.9999999999999998E-4</v>
          </cell>
          <cell r="P7318">
            <v>2.0546622080737302</v>
          </cell>
          <cell r="Q7318">
            <v>0.43654504389112181</v>
          </cell>
          <cell r="R7318">
            <v>-5.3E-3</v>
          </cell>
          <cell r="S7318">
            <v>120.3</v>
          </cell>
          <cell r="T7318">
            <v>0</v>
          </cell>
          <cell r="U7318">
            <v>-6.1699999999999998E-2</v>
          </cell>
          <cell r="V7318">
            <v>-6.1699999999999998E-2</v>
          </cell>
          <cell r="W7318">
            <v>-6.1699999999999998E-2</v>
          </cell>
          <cell r="X7318">
            <v>-6.3600000000000004E-2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45.837569393678777</v>
          </cell>
          <cell r="AD7318">
            <v>0</v>
          </cell>
          <cell r="AE7318">
            <v>0</v>
          </cell>
          <cell r="AF7318">
            <v>0</v>
          </cell>
          <cell r="AG7318">
            <v>50.213014065567869</v>
          </cell>
          <cell r="AH7318">
            <v>0</v>
          </cell>
          <cell r="AI7318">
            <v>-4.1011343999999998E-2</v>
          </cell>
          <cell r="AJ7318">
            <v>-2.6620999999999999E-2</v>
          </cell>
          <cell r="AK7318">
            <v>0</v>
          </cell>
          <cell r="AL7318">
            <v>12.1</v>
          </cell>
          <cell r="AM7318">
            <v>10.605</v>
          </cell>
          <cell r="AN7318">
            <v>10.605</v>
          </cell>
          <cell r="AO7318">
            <v>117.2342</v>
          </cell>
          <cell r="AP7318">
            <v>2.0603866027579798E-3</v>
          </cell>
          <cell r="AQ7318">
            <v>33.626000000000005</v>
          </cell>
          <cell r="AR7318">
            <v>0</v>
          </cell>
          <cell r="AS7318">
            <v>-2.01E-2</v>
          </cell>
          <cell r="AT7318">
            <v>-0.05</v>
          </cell>
          <cell r="AU7318">
            <v>0</v>
          </cell>
        </row>
        <row r="7319">
          <cell r="D7319">
            <v>35.1</v>
          </cell>
          <cell r="E7319">
            <v>0</v>
          </cell>
          <cell r="F7319">
            <v>37.306540495159368</v>
          </cell>
          <cell r="G7319">
            <v>0</v>
          </cell>
          <cell r="H7319">
            <v>22.917000000000002</v>
          </cell>
          <cell r="I7319">
            <v>0</v>
          </cell>
          <cell r="J7319">
            <v>-4.2399999999999998E-3</v>
          </cell>
          <cell r="K7319">
            <v>48.798558265368762</v>
          </cell>
          <cell r="L7319">
            <v>-5.4500000000000002E-4</v>
          </cell>
          <cell r="M7319">
            <v>-8.9999999999999998E-4</v>
          </cell>
          <cell r="N7319">
            <v>-7.1999999999999998E-3</v>
          </cell>
          <cell r="O7319">
            <v>-8.9999999999999998E-4</v>
          </cell>
          <cell r="P7319">
            <v>0</v>
          </cell>
          <cell r="Q7319">
            <v>0</v>
          </cell>
          <cell r="R7319">
            <v>-5.3E-3</v>
          </cell>
          <cell r="S7319">
            <v>110.3</v>
          </cell>
          <cell r="T7319">
            <v>0</v>
          </cell>
          <cell r="U7319">
            <v>-6.1699999999999998E-2</v>
          </cell>
          <cell r="V7319">
            <v>-6.1699999999999998E-2</v>
          </cell>
          <cell r="W7319">
            <v>-6.1699999999999998E-2</v>
          </cell>
          <cell r="X7319">
            <v>-6.3600000000000004E-2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64.653055794452797</v>
          </cell>
          <cell r="AD7319">
            <v>0</v>
          </cell>
          <cell r="AE7319">
            <v>0</v>
          </cell>
          <cell r="AF7319">
            <v>0</v>
          </cell>
          <cell r="AG7319">
            <v>48.379558899451723</v>
          </cell>
          <cell r="AH7319">
            <v>0</v>
          </cell>
          <cell r="AI7319">
            <v>-4.1011343999999998E-2</v>
          </cell>
          <cell r="AJ7319">
            <v>-2.6620999999999999E-2</v>
          </cell>
          <cell r="AK7319">
            <v>0</v>
          </cell>
          <cell r="AL7319">
            <v>12.4</v>
          </cell>
          <cell r="AM7319">
            <v>9.067499999999999</v>
          </cell>
          <cell r="AN7319">
            <v>9.067499999999999</v>
          </cell>
          <cell r="AO7319">
            <v>117.2342</v>
          </cell>
          <cell r="AP7319">
            <v>0</v>
          </cell>
          <cell r="AQ7319">
            <v>34.021599999999999</v>
          </cell>
          <cell r="AR7319">
            <v>0</v>
          </cell>
          <cell r="AS7319">
            <v>-2.01E-2</v>
          </cell>
          <cell r="AT7319">
            <v>-0.05</v>
          </cell>
          <cell r="AU7319">
            <v>0</v>
          </cell>
        </row>
        <row r="7320">
          <cell r="D7320">
            <v>27.5</v>
          </cell>
          <cell r="E7320">
            <v>0</v>
          </cell>
          <cell r="F7320">
            <v>24.833355438371925</v>
          </cell>
          <cell r="G7320">
            <v>0</v>
          </cell>
          <cell r="H7320">
            <v>5.8739999999999997</v>
          </cell>
          <cell r="I7320">
            <v>0</v>
          </cell>
          <cell r="J7320">
            <v>-4.2399999999999998E-3</v>
          </cell>
          <cell r="K7320">
            <v>71.459488469072767</v>
          </cell>
          <cell r="L7320">
            <v>-5.4500000000000002E-4</v>
          </cell>
          <cell r="M7320">
            <v>-8.9999999999999998E-4</v>
          </cell>
          <cell r="N7320">
            <v>-7.1999999999999998E-3</v>
          </cell>
          <cell r="O7320">
            <v>-8.9999999999999998E-4</v>
          </cell>
          <cell r="P7320">
            <v>0</v>
          </cell>
          <cell r="Q7320">
            <v>0</v>
          </cell>
          <cell r="R7320">
            <v>-5.3E-3</v>
          </cell>
          <cell r="S7320">
            <v>104.7</v>
          </cell>
          <cell r="T7320">
            <v>0</v>
          </cell>
          <cell r="U7320">
            <v>-6.1699999999999998E-2</v>
          </cell>
          <cell r="V7320">
            <v>-6.1699999999999998E-2</v>
          </cell>
          <cell r="W7320">
            <v>-6.1699999999999998E-2</v>
          </cell>
          <cell r="X7320">
            <v>-6.3600000000000004E-2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29.970387497312405</v>
          </cell>
          <cell r="AD7320">
            <v>0</v>
          </cell>
          <cell r="AE7320">
            <v>0</v>
          </cell>
          <cell r="AF7320">
            <v>0</v>
          </cell>
          <cell r="AG7320">
            <v>47.906409179163688</v>
          </cell>
          <cell r="AH7320">
            <v>0</v>
          </cell>
          <cell r="AI7320">
            <v>-4.1011343999999998E-2</v>
          </cell>
          <cell r="AJ7320">
            <v>-2.6620999999999999E-2</v>
          </cell>
          <cell r="AK7320">
            <v>0</v>
          </cell>
          <cell r="AL7320">
            <v>12.6</v>
          </cell>
          <cell r="AM7320">
            <v>29.565000000000001</v>
          </cell>
          <cell r="AN7320">
            <v>29.565000000000001</v>
          </cell>
          <cell r="AO7320">
            <v>117.2342</v>
          </cell>
          <cell r="AP7320">
            <v>8.9435870159881858E-3</v>
          </cell>
          <cell r="AQ7320">
            <v>32.5381</v>
          </cell>
          <cell r="AR7320">
            <v>0</v>
          </cell>
          <cell r="AS7320">
            <v>-2.01E-2</v>
          </cell>
          <cell r="AT7320">
            <v>-0.05</v>
          </cell>
          <cell r="AU7320">
            <v>0</v>
          </cell>
        </row>
        <row r="7321">
          <cell r="D7321">
            <v>23.3</v>
          </cell>
          <cell r="E7321">
            <v>0</v>
          </cell>
          <cell r="F7321">
            <v>31.167049514037711</v>
          </cell>
          <cell r="G7321">
            <v>0</v>
          </cell>
          <cell r="H7321">
            <v>0</v>
          </cell>
          <cell r="I7321">
            <v>0</v>
          </cell>
          <cell r="J7321">
            <v>-4.2399999999999998E-3</v>
          </cell>
          <cell r="K7321">
            <v>28.908499260274294</v>
          </cell>
          <cell r="L7321">
            <v>-5.4500000000000002E-4</v>
          </cell>
          <cell r="M7321">
            <v>-8.9999999999999998E-4</v>
          </cell>
          <cell r="N7321">
            <v>-7.1999999999999998E-3</v>
          </cell>
          <cell r="O7321">
            <v>-8.9999999999999998E-4</v>
          </cell>
          <cell r="P7321">
            <v>0</v>
          </cell>
          <cell r="Q7321">
            <v>0</v>
          </cell>
          <cell r="R7321">
            <v>-5.3E-3</v>
          </cell>
          <cell r="S7321">
            <v>92</v>
          </cell>
          <cell r="T7321">
            <v>0</v>
          </cell>
          <cell r="U7321">
            <v>-6.1699999999999998E-2</v>
          </cell>
          <cell r="V7321">
            <v>-6.1699999999999998E-2</v>
          </cell>
          <cell r="W7321">
            <v>-6.1699999999999998E-2</v>
          </cell>
          <cell r="X7321">
            <v>-6.3600000000000004E-2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83.319132229628025</v>
          </cell>
          <cell r="AD7321">
            <v>0</v>
          </cell>
          <cell r="AE7321">
            <v>0</v>
          </cell>
          <cell r="AF7321">
            <v>0</v>
          </cell>
          <cell r="AG7321">
            <v>44.535217422111423</v>
          </cell>
          <cell r="AH7321">
            <v>0</v>
          </cell>
          <cell r="AI7321">
            <v>-4.1011343999999998E-2</v>
          </cell>
          <cell r="AJ7321">
            <v>-2.6620999999999999E-2</v>
          </cell>
          <cell r="AK7321">
            <v>0</v>
          </cell>
          <cell r="AL7321">
            <v>12.7</v>
          </cell>
          <cell r="AM7321">
            <v>12.0825</v>
          </cell>
          <cell r="AN7321">
            <v>12.0825</v>
          </cell>
          <cell r="AO7321">
            <v>117.2342</v>
          </cell>
          <cell r="AP7321">
            <v>0</v>
          </cell>
          <cell r="AQ7321">
            <v>32.142500000000005</v>
          </cell>
          <cell r="AR7321">
            <v>0</v>
          </cell>
          <cell r="AS7321">
            <v>-2.01E-2</v>
          </cell>
          <cell r="AT7321">
            <v>-0.05</v>
          </cell>
          <cell r="AU7321">
            <v>0</v>
          </cell>
        </row>
        <row r="7322">
          <cell r="D7322">
            <v>16.3</v>
          </cell>
          <cell r="E7322">
            <v>0</v>
          </cell>
          <cell r="F7322">
            <v>49.032881410200254</v>
          </cell>
          <cell r="G7322">
            <v>0</v>
          </cell>
          <cell r="H7322">
            <v>0</v>
          </cell>
          <cell r="I7322">
            <v>0</v>
          </cell>
          <cell r="J7322">
            <v>-4.2399999999999998E-3</v>
          </cell>
          <cell r="K7322">
            <v>72.086059508294724</v>
          </cell>
          <cell r="L7322">
            <v>-5.4500000000000002E-4</v>
          </cell>
          <cell r="M7322">
            <v>-8.9999999999999998E-4</v>
          </cell>
          <cell r="N7322">
            <v>-7.1999999999999998E-3</v>
          </cell>
          <cell r="O7322">
            <v>-8.9999999999999998E-4</v>
          </cell>
          <cell r="P7322">
            <v>0</v>
          </cell>
          <cell r="Q7322">
            <v>0</v>
          </cell>
          <cell r="R7322">
            <v>-5.3E-3</v>
          </cell>
          <cell r="S7322">
            <v>77.5</v>
          </cell>
          <cell r="T7322">
            <v>0</v>
          </cell>
          <cell r="U7322">
            <v>-6.1699999999999998E-2</v>
          </cell>
          <cell r="V7322">
            <v>-6.1699999999999998E-2</v>
          </cell>
          <cell r="W7322">
            <v>-6.1699999999999998E-2</v>
          </cell>
          <cell r="X7322">
            <v>-6.3600000000000004E-2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85.750368737905831</v>
          </cell>
          <cell r="AD7322">
            <v>0</v>
          </cell>
          <cell r="AE7322">
            <v>0</v>
          </cell>
          <cell r="AF7322">
            <v>0</v>
          </cell>
          <cell r="AG7322">
            <v>48.438702614487731</v>
          </cell>
          <cell r="AH7322">
            <v>0</v>
          </cell>
          <cell r="AI7322">
            <v>-4.1011343999999998E-2</v>
          </cell>
          <cell r="AJ7322">
            <v>-2.6620999999999999E-2</v>
          </cell>
          <cell r="AK7322">
            <v>0</v>
          </cell>
          <cell r="AL7322">
            <v>12.8</v>
          </cell>
          <cell r="AM7322">
            <v>0.27</v>
          </cell>
          <cell r="AN7322">
            <v>0.27</v>
          </cell>
          <cell r="AO7322">
            <v>117.2342</v>
          </cell>
          <cell r="AP7322">
            <v>0</v>
          </cell>
          <cell r="AQ7322">
            <v>31.351300000000002</v>
          </cell>
          <cell r="AR7322">
            <v>0</v>
          </cell>
          <cell r="AS7322">
            <v>-2.01E-2</v>
          </cell>
          <cell r="AT7322">
            <v>-0.05</v>
          </cell>
          <cell r="AU7322">
            <v>0</v>
          </cell>
        </row>
        <row r="7323">
          <cell r="D7323">
            <v>10.8</v>
          </cell>
          <cell r="E7323">
            <v>0</v>
          </cell>
          <cell r="F7323">
            <v>49.450684551119835</v>
          </cell>
          <cell r="G7323">
            <v>0</v>
          </cell>
          <cell r="H7323">
            <v>0</v>
          </cell>
          <cell r="I7323">
            <v>0</v>
          </cell>
          <cell r="J7323">
            <v>-4.2399999999999998E-3</v>
          </cell>
          <cell r="K7323">
            <v>35.065836542907654</v>
          </cell>
          <cell r="L7323">
            <v>-5.4500000000000002E-4</v>
          </cell>
          <cell r="M7323">
            <v>-8.9999999999999998E-4</v>
          </cell>
          <cell r="N7323">
            <v>-7.1999999999999998E-3</v>
          </cell>
          <cell r="O7323">
            <v>-8.9999999999999998E-4</v>
          </cell>
          <cell r="P7323">
            <v>0</v>
          </cell>
          <cell r="Q7323">
            <v>0</v>
          </cell>
          <cell r="R7323">
            <v>-5.3E-3</v>
          </cell>
          <cell r="S7323">
            <v>90.4</v>
          </cell>
          <cell r="T7323">
            <v>0</v>
          </cell>
          <cell r="U7323">
            <v>-6.1699999999999998E-2</v>
          </cell>
          <cell r="V7323">
            <v>-6.1699999999999998E-2</v>
          </cell>
          <cell r="W7323">
            <v>-6.1699999999999998E-2</v>
          </cell>
          <cell r="X7323">
            <v>-6.3600000000000004E-2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74.610330412814449</v>
          </cell>
          <cell r="AD7323">
            <v>0</v>
          </cell>
          <cell r="AE7323">
            <v>0</v>
          </cell>
          <cell r="AF7323">
            <v>0</v>
          </cell>
          <cell r="AG7323">
            <v>53.58420582262012</v>
          </cell>
          <cell r="AH7323">
            <v>0</v>
          </cell>
          <cell r="AI7323">
            <v>-4.1011343999999998E-2</v>
          </cell>
          <cell r="AJ7323">
            <v>-2.6620999999999999E-2</v>
          </cell>
          <cell r="AK7323">
            <v>0</v>
          </cell>
          <cell r="AL7323">
            <v>12.9</v>
          </cell>
          <cell r="AM7323">
            <v>0</v>
          </cell>
          <cell r="AN7323">
            <v>0</v>
          </cell>
          <cell r="AO7323">
            <v>116.49696410967745</v>
          </cell>
          <cell r="AP7323">
            <v>0</v>
          </cell>
          <cell r="AQ7323">
            <v>32.5381</v>
          </cell>
          <cell r="AR7323">
            <v>0</v>
          </cell>
          <cell r="AS7323">
            <v>-2.01E-2</v>
          </cell>
          <cell r="AT7323">
            <v>-0.05</v>
          </cell>
          <cell r="AU7323">
            <v>0</v>
          </cell>
        </row>
        <row r="7324">
          <cell r="D7324">
            <v>5</v>
          </cell>
          <cell r="E7324">
            <v>0</v>
          </cell>
          <cell r="F7324">
            <v>31.026764173942453</v>
          </cell>
          <cell r="G7324">
            <v>0</v>
          </cell>
          <cell r="H7324">
            <v>0</v>
          </cell>
          <cell r="I7324">
            <v>0</v>
          </cell>
          <cell r="J7324">
            <v>-4.2399999999999998E-3</v>
          </cell>
          <cell r="K7324">
            <v>12.735422614623449</v>
          </cell>
          <cell r="L7324">
            <v>-5.4500000000000002E-4</v>
          </cell>
          <cell r="M7324">
            <v>-8.9999999999999998E-4</v>
          </cell>
          <cell r="N7324">
            <v>-7.1999999999999998E-3</v>
          </cell>
          <cell r="O7324">
            <v>-8.9999999999999998E-4</v>
          </cell>
          <cell r="P7324">
            <v>0</v>
          </cell>
          <cell r="Q7324">
            <v>0</v>
          </cell>
          <cell r="R7324">
            <v>-5.3E-3</v>
          </cell>
          <cell r="S7324">
            <v>96.2</v>
          </cell>
          <cell r="T7324">
            <v>0</v>
          </cell>
          <cell r="U7324">
            <v>-6.1699999999999998E-2</v>
          </cell>
          <cell r="V7324">
            <v>-6.1699999999999998E-2</v>
          </cell>
          <cell r="W7324">
            <v>-6.1699999999999998E-2</v>
          </cell>
          <cell r="X7324">
            <v>-6.3600000000000004E-2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80.183087454310908</v>
          </cell>
          <cell r="AD7324">
            <v>0</v>
          </cell>
          <cell r="AE7324">
            <v>0</v>
          </cell>
          <cell r="AF7324">
            <v>0</v>
          </cell>
          <cell r="AG7324">
            <v>53.051912387296078</v>
          </cell>
          <cell r="AH7324">
            <v>0</v>
          </cell>
          <cell r="AI7324">
            <v>-4.1011343999999998E-2</v>
          </cell>
          <cell r="AJ7324">
            <v>-2.6620999999999999E-2</v>
          </cell>
          <cell r="AK7324">
            <v>0</v>
          </cell>
          <cell r="AL7324">
            <v>13.6</v>
          </cell>
          <cell r="AM7324">
            <v>1.7999999999999998</v>
          </cell>
          <cell r="AN7324">
            <v>1.7999999999999998</v>
          </cell>
          <cell r="AO7324">
            <v>117.2342</v>
          </cell>
          <cell r="AP7324">
            <v>3.5591851871288327E-3</v>
          </cell>
          <cell r="AQ7324">
            <v>34.516100000000002</v>
          </cell>
          <cell r="AR7324">
            <v>0</v>
          </cell>
          <cell r="AS7324">
            <v>-2.01E-2</v>
          </cell>
          <cell r="AT7324">
            <v>-0.05</v>
          </cell>
          <cell r="AU7324">
            <v>0</v>
          </cell>
        </row>
        <row r="7325">
          <cell r="D7325">
            <v>41.7</v>
          </cell>
          <cell r="E7325">
            <v>0</v>
          </cell>
          <cell r="F7325">
            <v>19.030062986580582</v>
          </cell>
          <cell r="G7325">
            <v>0</v>
          </cell>
          <cell r="H7325">
            <v>73.483999999999995</v>
          </cell>
          <cell r="I7325">
            <v>0</v>
          </cell>
          <cell r="J7325">
            <v>-4.2399999999999998E-3</v>
          </cell>
          <cell r="K7325">
            <v>16.102342011435336</v>
          </cell>
          <cell r="L7325">
            <v>-5.4500000000000002E-4</v>
          </cell>
          <cell r="M7325">
            <v>-8.9999999999999998E-4</v>
          </cell>
          <cell r="N7325">
            <v>-7.1999999999999998E-3</v>
          </cell>
          <cell r="O7325">
            <v>-8.9999999999999998E-4</v>
          </cell>
          <cell r="P7325">
            <v>0</v>
          </cell>
          <cell r="Q7325">
            <v>0</v>
          </cell>
          <cell r="R7325">
            <v>-5.3E-3</v>
          </cell>
          <cell r="S7325">
            <v>103.6</v>
          </cell>
          <cell r="T7325">
            <v>0</v>
          </cell>
          <cell r="U7325">
            <v>-6.1699999999999998E-2</v>
          </cell>
          <cell r="V7325">
            <v>-6.1699999999999998E-2</v>
          </cell>
          <cell r="W7325">
            <v>-6.1699999999999998E-2</v>
          </cell>
          <cell r="X7325">
            <v>-6.3600000000000004E-2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74.341236024510863</v>
          </cell>
          <cell r="AD7325">
            <v>0</v>
          </cell>
          <cell r="AE7325">
            <v>0</v>
          </cell>
          <cell r="AF7325">
            <v>0</v>
          </cell>
          <cell r="AG7325">
            <v>48.970996049811767</v>
          </cell>
          <cell r="AH7325">
            <v>0</v>
          </cell>
          <cell r="AI7325">
            <v>-4.1011343999999998E-2</v>
          </cell>
          <cell r="AJ7325">
            <v>-2.6620999999999999E-2</v>
          </cell>
          <cell r="AK7325">
            <v>0</v>
          </cell>
          <cell r="AL7325">
            <v>13.6</v>
          </cell>
          <cell r="AM7325">
            <v>0.19500000000000001</v>
          </cell>
          <cell r="AN7325">
            <v>0.19500000000000001</v>
          </cell>
          <cell r="AO7325">
            <v>117.2342</v>
          </cell>
          <cell r="AP7325">
            <v>3.0719495550641795E-3</v>
          </cell>
          <cell r="AQ7325">
            <v>35.109499999999997</v>
          </cell>
          <cell r="AR7325">
            <v>0</v>
          </cell>
          <cell r="AS7325">
            <v>-2.01E-2</v>
          </cell>
          <cell r="AT7325">
            <v>-0.05</v>
          </cell>
          <cell r="AU7325">
            <v>0</v>
          </cell>
        </row>
        <row r="7326">
          <cell r="D7326">
            <v>119.5</v>
          </cell>
          <cell r="E7326">
            <v>0</v>
          </cell>
          <cell r="F7326">
            <v>14.126169927599973</v>
          </cell>
          <cell r="G7326">
            <v>0</v>
          </cell>
          <cell r="H7326">
            <v>97.632000000000005</v>
          </cell>
          <cell r="I7326">
            <v>0</v>
          </cell>
          <cell r="J7326">
            <v>-4.2399999999999998E-3</v>
          </cell>
          <cell r="K7326">
            <v>3.2913084228880729E-2</v>
          </cell>
          <cell r="L7326">
            <v>-5.4500000000000002E-4</v>
          </cell>
          <cell r="M7326">
            <v>-8.9999999999999998E-4</v>
          </cell>
          <cell r="N7326">
            <v>-7.1999999999999998E-3</v>
          </cell>
          <cell r="O7326">
            <v>-8.9999999999999998E-4</v>
          </cell>
          <cell r="P7326">
            <v>0</v>
          </cell>
          <cell r="Q7326">
            <v>0</v>
          </cell>
          <cell r="R7326">
            <v>-5.3E-3</v>
          </cell>
          <cell r="S7326">
            <v>113.7</v>
          </cell>
          <cell r="T7326">
            <v>0</v>
          </cell>
          <cell r="U7326">
            <v>-6.1699999999999998E-2</v>
          </cell>
          <cell r="V7326">
            <v>-6.1699999999999998E-2</v>
          </cell>
          <cell r="W7326">
            <v>-6.1699999999999998E-2</v>
          </cell>
          <cell r="X7326">
            <v>-6.3600000000000004E-2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79.45402940227909</v>
          </cell>
          <cell r="AD7326">
            <v>0</v>
          </cell>
          <cell r="AE7326">
            <v>0</v>
          </cell>
          <cell r="AF7326">
            <v>0</v>
          </cell>
          <cell r="AG7326">
            <v>50.094726635495853</v>
          </cell>
          <cell r="AH7326">
            <v>0</v>
          </cell>
          <cell r="AI7326">
            <v>-4.1011343999999998E-2</v>
          </cell>
          <cell r="AJ7326">
            <v>-2.6620999999999999E-2</v>
          </cell>
          <cell r="AK7326">
            <v>0</v>
          </cell>
          <cell r="AL7326">
            <v>13.7</v>
          </cell>
          <cell r="AM7326">
            <v>3.81</v>
          </cell>
          <cell r="AN7326">
            <v>3.81</v>
          </cell>
          <cell r="AO7326">
            <v>117.2342</v>
          </cell>
          <cell r="AP7326">
            <v>0</v>
          </cell>
          <cell r="AQ7326">
            <v>33.823800000000006</v>
          </cell>
          <cell r="AR7326">
            <v>0</v>
          </cell>
          <cell r="AS7326">
            <v>-2.01E-2</v>
          </cell>
          <cell r="AT7326">
            <v>-0.05</v>
          </cell>
          <cell r="AU7326">
            <v>0</v>
          </cell>
        </row>
        <row r="7327">
          <cell r="D7327">
            <v>121.7</v>
          </cell>
          <cell r="E7327">
            <v>0</v>
          </cell>
          <cell r="F7327">
            <v>9.0864910761133704</v>
          </cell>
          <cell r="G7327">
            <v>0</v>
          </cell>
          <cell r="H7327">
            <v>97.632000000000005</v>
          </cell>
          <cell r="I7327">
            <v>0</v>
          </cell>
          <cell r="J7327">
            <v>-4.2399999999999998E-3</v>
          </cell>
          <cell r="K7327">
            <v>5.6650740573143663</v>
          </cell>
          <cell r="L7327">
            <v>-5.4500000000000002E-4</v>
          </cell>
          <cell r="M7327">
            <v>-8.9999999999999998E-4</v>
          </cell>
          <cell r="N7327">
            <v>-7.1999999999999998E-3</v>
          </cell>
          <cell r="O7327">
            <v>-8.9999999999999998E-4</v>
          </cell>
          <cell r="P7327">
            <v>0</v>
          </cell>
          <cell r="Q7327">
            <v>0</v>
          </cell>
          <cell r="R7327">
            <v>-5.3E-3</v>
          </cell>
          <cell r="S7327">
            <v>112.6</v>
          </cell>
          <cell r="T7327">
            <v>0</v>
          </cell>
          <cell r="U7327">
            <v>-6.1699999999999998E-2</v>
          </cell>
          <cell r="V7327">
            <v>-6.1699999999999998E-2</v>
          </cell>
          <cell r="W7327">
            <v>-6.1699999999999998E-2</v>
          </cell>
          <cell r="X7327">
            <v>-6.3600000000000004E-2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78.400337131799617</v>
          </cell>
          <cell r="AD7327">
            <v>0</v>
          </cell>
          <cell r="AE7327">
            <v>0</v>
          </cell>
          <cell r="AF7327">
            <v>0</v>
          </cell>
          <cell r="AG7327">
            <v>52.578762667008043</v>
          </cell>
          <cell r="AH7327">
            <v>0</v>
          </cell>
          <cell r="AI7327">
            <v>-4.1011343999999998E-2</v>
          </cell>
          <cell r="AJ7327">
            <v>-2.6620999999999999E-2</v>
          </cell>
          <cell r="AK7327">
            <v>0</v>
          </cell>
          <cell r="AL7327">
            <v>13.7</v>
          </cell>
          <cell r="AM7327">
            <v>19.807500000000001</v>
          </cell>
          <cell r="AN7327">
            <v>19.807500000000001</v>
          </cell>
          <cell r="AO7327">
            <v>117.2342</v>
          </cell>
          <cell r="AP7327">
            <v>0</v>
          </cell>
          <cell r="AQ7327">
            <v>27.395300000000002</v>
          </cell>
          <cell r="AR7327">
            <v>0</v>
          </cell>
          <cell r="AS7327">
            <v>-2.01E-2</v>
          </cell>
          <cell r="AT7327">
            <v>-0.05</v>
          </cell>
          <cell r="AU7327">
            <v>0</v>
          </cell>
        </row>
        <row r="7328">
          <cell r="D7328">
            <v>120.4</v>
          </cell>
          <cell r="E7328">
            <v>0</v>
          </cell>
          <cell r="F7328">
            <v>6.6060778645908842</v>
          </cell>
          <cell r="G7328">
            <v>0</v>
          </cell>
          <cell r="H7328">
            <v>97.632000000000005</v>
          </cell>
          <cell r="I7328">
            <v>0</v>
          </cell>
          <cell r="J7328">
            <v>-4.2399999999999998E-3</v>
          </cell>
          <cell r="K7328">
            <v>0.79828814322608699</v>
          </cell>
          <cell r="L7328">
            <v>-5.4500000000000002E-4</v>
          </cell>
          <cell r="M7328">
            <v>-8.9999999999999998E-4</v>
          </cell>
          <cell r="N7328">
            <v>-7.1999999999999998E-3</v>
          </cell>
          <cell r="O7328">
            <v>-8.9999999999999998E-4</v>
          </cell>
          <cell r="P7328">
            <v>0</v>
          </cell>
          <cell r="Q7328">
            <v>0</v>
          </cell>
          <cell r="R7328">
            <v>-5.3E-3</v>
          </cell>
          <cell r="S7328">
            <v>109</v>
          </cell>
          <cell r="T7328">
            <v>0</v>
          </cell>
          <cell r="U7328">
            <v>-6.1699999999999998E-2</v>
          </cell>
          <cell r="V7328">
            <v>-6.1699999999999998E-2</v>
          </cell>
          <cell r="W7328">
            <v>-6.1699999999999998E-2</v>
          </cell>
          <cell r="X7328">
            <v>-6.3600000000000004E-2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94.172866641582459</v>
          </cell>
          <cell r="AD7328">
            <v>0</v>
          </cell>
          <cell r="AE7328">
            <v>0</v>
          </cell>
          <cell r="AF7328">
            <v>0</v>
          </cell>
          <cell r="AG7328">
            <v>53.643349537656128</v>
          </cell>
          <cell r="AH7328">
            <v>0</v>
          </cell>
          <cell r="AI7328">
            <v>-4.1011343999999998E-2</v>
          </cell>
          <cell r="AJ7328">
            <v>-2.6620999999999999E-2</v>
          </cell>
          <cell r="AK7328">
            <v>0</v>
          </cell>
          <cell r="AL7328">
            <v>13.7</v>
          </cell>
          <cell r="AM7328">
            <v>9.1575000000000006</v>
          </cell>
          <cell r="AN7328">
            <v>9.1575000000000006</v>
          </cell>
          <cell r="AO7328">
            <v>117.2342</v>
          </cell>
          <cell r="AP7328">
            <v>1.0903274886985059E-2</v>
          </cell>
          <cell r="AQ7328">
            <v>24.032700000000002</v>
          </cell>
          <cell r="AR7328">
            <v>0</v>
          </cell>
          <cell r="AS7328">
            <v>-2.01E-2</v>
          </cell>
          <cell r="AT7328">
            <v>-0.05</v>
          </cell>
          <cell r="AU7328">
            <v>0</v>
          </cell>
        </row>
        <row r="7329">
          <cell r="D7329">
            <v>113</v>
          </cell>
          <cell r="E7329">
            <v>0</v>
          </cell>
          <cell r="F7329">
            <v>9.7687168144083234</v>
          </cell>
          <cell r="G7329">
            <v>0</v>
          </cell>
          <cell r="H7329">
            <v>57.737000000000002</v>
          </cell>
          <cell r="I7329">
            <v>0</v>
          </cell>
          <cell r="J7329">
            <v>-4.2399999999999998E-3</v>
          </cell>
          <cell r="K7329">
            <v>1.5556695834827079</v>
          </cell>
          <cell r="L7329">
            <v>-5.4500000000000002E-4</v>
          </cell>
          <cell r="M7329">
            <v>-8.9999999999999998E-4</v>
          </cell>
          <cell r="N7329">
            <v>-7.1999999999999998E-3</v>
          </cell>
          <cell r="O7329">
            <v>-8.9999999999999998E-4</v>
          </cell>
          <cell r="P7329">
            <v>0</v>
          </cell>
          <cell r="Q7329">
            <v>0</v>
          </cell>
          <cell r="R7329">
            <v>-5.3E-3</v>
          </cell>
          <cell r="S7329">
            <v>110.1</v>
          </cell>
          <cell r="T7329">
            <v>0</v>
          </cell>
          <cell r="U7329">
            <v>-6.1699999999999998E-2</v>
          </cell>
          <cell r="V7329">
            <v>-6.1699999999999998E-2</v>
          </cell>
          <cell r="W7329">
            <v>-6.1699999999999998E-2</v>
          </cell>
          <cell r="X7329">
            <v>-6.3600000000000004E-2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90.594849978499255</v>
          </cell>
          <cell r="AD7329">
            <v>0</v>
          </cell>
          <cell r="AE7329">
            <v>0</v>
          </cell>
          <cell r="AF7329">
            <v>0</v>
          </cell>
          <cell r="AG7329">
            <v>53.111056102332086</v>
          </cell>
          <cell r="AH7329">
            <v>0</v>
          </cell>
          <cell r="AI7329">
            <v>-4.1011343999999998E-2</v>
          </cell>
          <cell r="AJ7329">
            <v>-2.6620999999999999E-2</v>
          </cell>
          <cell r="AK7329">
            <v>0</v>
          </cell>
          <cell r="AL7329">
            <v>13.8</v>
          </cell>
          <cell r="AM7329">
            <v>26.227499999999999</v>
          </cell>
          <cell r="AN7329">
            <v>26.227499999999999</v>
          </cell>
          <cell r="AO7329">
            <v>117.2342</v>
          </cell>
          <cell r="AP7329">
            <v>0</v>
          </cell>
          <cell r="AQ7329">
            <v>23.241499999999998</v>
          </cell>
          <cell r="AR7329">
            <v>0</v>
          </cell>
          <cell r="AS7329">
            <v>-2.01E-2</v>
          </cell>
          <cell r="AT7329">
            <v>-0.05</v>
          </cell>
          <cell r="AU7329">
            <v>0</v>
          </cell>
        </row>
        <row r="7330">
          <cell r="D7330">
            <v>104.4</v>
          </cell>
          <cell r="E7330">
            <v>0</v>
          </cell>
          <cell r="F7330">
            <v>0.22921595330082431</v>
          </cell>
          <cell r="G7330">
            <v>0</v>
          </cell>
          <cell r="H7330">
            <v>97.632000000000005</v>
          </cell>
          <cell r="I7330">
            <v>0</v>
          </cell>
          <cell r="J7330">
            <v>-4.2399999999999998E-3</v>
          </cell>
          <cell r="K7330">
            <v>8.7829341098512668</v>
          </cell>
          <cell r="L7330">
            <v>-5.4500000000000002E-4</v>
          </cell>
          <cell r="M7330">
            <v>-8.9999999999999998E-4</v>
          </cell>
          <cell r="N7330">
            <v>-7.1999999999999998E-3</v>
          </cell>
          <cell r="O7330">
            <v>-8.9999999999999998E-4</v>
          </cell>
          <cell r="P7330">
            <v>0</v>
          </cell>
          <cell r="Q7330">
            <v>0</v>
          </cell>
          <cell r="R7330">
            <v>-5.3E-3</v>
          </cell>
          <cell r="S7330">
            <v>109.6</v>
          </cell>
          <cell r="T7330">
            <v>0</v>
          </cell>
          <cell r="U7330">
            <v>-6.1699999999999998E-2</v>
          </cell>
          <cell r="V7330">
            <v>-6.1699999999999998E-2</v>
          </cell>
          <cell r="W7330">
            <v>-6.1699999999999998E-2</v>
          </cell>
          <cell r="X7330">
            <v>-6.3600000000000004E-2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83.677403246613636</v>
          </cell>
          <cell r="AD7330">
            <v>0</v>
          </cell>
          <cell r="AE7330">
            <v>0</v>
          </cell>
          <cell r="AF7330">
            <v>0</v>
          </cell>
          <cell r="AG7330">
            <v>53.820780682764145</v>
          </cell>
          <cell r="AH7330">
            <v>0</v>
          </cell>
          <cell r="AI7330">
            <v>-4.1011343999999998E-2</v>
          </cell>
          <cell r="AJ7330">
            <v>-2.6620999999999999E-2</v>
          </cell>
          <cell r="AK7330">
            <v>0</v>
          </cell>
          <cell r="AL7330">
            <v>13.8</v>
          </cell>
          <cell r="AM7330">
            <v>81.232500000000002</v>
          </cell>
          <cell r="AN7330">
            <v>81.232500000000002</v>
          </cell>
          <cell r="AO7330">
            <v>117.2342</v>
          </cell>
          <cell r="AP7330">
            <v>0</v>
          </cell>
          <cell r="AQ7330">
            <v>22.648100000000003</v>
          </cell>
          <cell r="AR7330">
            <v>0</v>
          </cell>
          <cell r="AS7330">
            <v>-2.01E-2</v>
          </cell>
          <cell r="AT7330">
            <v>-0.05</v>
          </cell>
          <cell r="AU7330">
            <v>0</v>
          </cell>
        </row>
        <row r="7331">
          <cell r="D7331">
            <v>107</v>
          </cell>
          <cell r="E7331">
            <v>0</v>
          </cell>
          <cell r="F7331">
            <v>6.0171938972630068E-2</v>
          </cell>
          <cell r="G7331">
            <v>0</v>
          </cell>
          <cell r="H7331">
            <v>97.632000000000005</v>
          </cell>
          <cell r="I7331">
            <v>0</v>
          </cell>
          <cell r="J7331">
            <v>-4.2399999999999998E-3</v>
          </cell>
          <cell r="K7331">
            <v>74.07442454468034</v>
          </cell>
          <cell r="L7331">
            <v>-5.4500000000000002E-4</v>
          </cell>
          <cell r="M7331">
            <v>-8.9999999999999998E-4</v>
          </cell>
          <cell r="N7331">
            <v>-7.1999999999999998E-3</v>
          </cell>
          <cell r="O7331">
            <v>-8.9999999999999998E-4</v>
          </cell>
          <cell r="P7331">
            <v>0</v>
          </cell>
          <cell r="Q7331">
            <v>0</v>
          </cell>
          <cell r="R7331">
            <v>-5.3E-3</v>
          </cell>
          <cell r="S7331">
            <v>110</v>
          </cell>
          <cell r="T7331">
            <v>0</v>
          </cell>
          <cell r="U7331">
            <v>-6.1699999999999998E-2</v>
          </cell>
          <cell r="V7331">
            <v>-6.1699999999999998E-2</v>
          </cell>
          <cell r="W7331">
            <v>-6.1699999999999998E-2</v>
          </cell>
          <cell r="X7331">
            <v>-6.3600000000000004E-2</v>
          </cell>
          <cell r="Y7331">
            <v>0</v>
          </cell>
          <cell r="Z7331">
            <v>0</v>
          </cell>
          <cell r="AA7331">
            <v>0.49659512499999997</v>
          </cell>
          <cell r="AB7331">
            <v>0</v>
          </cell>
          <cell r="AC7331">
            <v>78.577908138034829</v>
          </cell>
          <cell r="AD7331">
            <v>0</v>
          </cell>
          <cell r="AE7331">
            <v>0.61591374105282948</v>
          </cell>
          <cell r="AF7331">
            <v>0</v>
          </cell>
          <cell r="AG7331">
            <v>56.77796643456437</v>
          </cell>
          <cell r="AH7331">
            <v>0</v>
          </cell>
          <cell r="AI7331">
            <v>-4.1011343999999998E-2</v>
          </cell>
          <cell r="AJ7331">
            <v>-2.6620999999999999E-2</v>
          </cell>
          <cell r="AK7331">
            <v>0</v>
          </cell>
          <cell r="AL7331">
            <v>13.8</v>
          </cell>
          <cell r="AM7331">
            <v>127.98750000000001</v>
          </cell>
          <cell r="AN7331">
            <v>127.98750000000001</v>
          </cell>
          <cell r="AO7331">
            <v>104.99163820776468</v>
          </cell>
          <cell r="AP7331">
            <v>1.0336279581878216E-2</v>
          </cell>
          <cell r="AQ7331">
            <v>19.878900000000002</v>
          </cell>
          <cell r="AR7331">
            <v>0</v>
          </cell>
          <cell r="AS7331">
            <v>-2.01E-2</v>
          </cell>
          <cell r="AT7331">
            <v>-0.05</v>
          </cell>
          <cell r="AU7331">
            <v>0</v>
          </cell>
        </row>
        <row r="7332">
          <cell r="D7332">
            <v>107.5</v>
          </cell>
          <cell r="E7332">
            <v>5.5619481978735497</v>
          </cell>
          <cell r="F7332">
            <v>7.3434727628769334</v>
          </cell>
          <cell r="G7332">
            <v>19.827134963945699</v>
          </cell>
          <cell r="H7332">
            <v>97.632000000000005</v>
          </cell>
          <cell r="I7332">
            <v>0.740595</v>
          </cell>
          <cell r="J7332">
            <v>13.29284</v>
          </cell>
          <cell r="K7332">
            <v>66.250483080891541</v>
          </cell>
          <cell r="L7332">
            <v>0.57208300000000001</v>
          </cell>
          <cell r="M7332">
            <v>0.42592999999999998</v>
          </cell>
          <cell r="N7332">
            <v>3.4062060000000001</v>
          </cell>
          <cell r="O7332">
            <v>0.13889499999999999</v>
          </cell>
          <cell r="P7332">
            <v>0</v>
          </cell>
          <cell r="Q7332">
            <v>0</v>
          </cell>
          <cell r="R7332">
            <v>2.4986000000000002</v>
          </cell>
          <cell r="S7332">
            <v>120.3</v>
          </cell>
          <cell r="T7332">
            <v>8.4940656864264241</v>
          </cell>
          <cell r="U7332">
            <v>12.304</v>
          </cell>
          <cell r="V7332">
            <v>14.433</v>
          </cell>
          <cell r="W7332">
            <v>0.18429999999999999</v>
          </cell>
          <cell r="X7332">
            <v>-6.3600000000000004E-2</v>
          </cell>
          <cell r="Y7332">
            <v>6.8559242793386233</v>
          </cell>
          <cell r="Z7332">
            <v>1.7139810698346558</v>
          </cell>
          <cell r="AA7332">
            <v>7.1327831250000004</v>
          </cell>
          <cell r="AB7332">
            <v>6.8559242793386233</v>
          </cell>
          <cell r="AC7332">
            <v>41.866862663943238</v>
          </cell>
          <cell r="AD7332">
            <v>9.0140704235776941</v>
          </cell>
          <cell r="AE7332">
            <v>18.84579105753857</v>
          </cell>
          <cell r="AF7332">
            <v>22.003636573333335</v>
          </cell>
          <cell r="AG7332">
            <v>57.132828724780403</v>
          </cell>
          <cell r="AH7332">
            <v>5.9064499999999995</v>
          </cell>
          <cell r="AI7332">
            <v>-4.1011343999999998E-2</v>
          </cell>
          <cell r="AJ7332">
            <v>1.1065999999999998</v>
          </cell>
          <cell r="AK7332">
            <v>20.534132071966063</v>
          </cell>
          <cell r="AL7332">
            <v>13.6</v>
          </cell>
          <cell r="AM7332">
            <v>143.0025</v>
          </cell>
          <cell r="AN7332">
            <v>143.0025</v>
          </cell>
          <cell r="AO7332">
            <v>78.692531599582779</v>
          </cell>
          <cell r="AP7332">
            <v>26.604600544429957</v>
          </cell>
          <cell r="AQ7332">
            <v>19.483300000000003</v>
          </cell>
          <cell r="AR7332">
            <v>5.0330635600000004</v>
          </cell>
          <cell r="AS7332">
            <v>45.23677</v>
          </cell>
          <cell r="AT7332">
            <v>1.74</v>
          </cell>
          <cell r="AU7332">
            <v>8.2075789026000017</v>
          </cell>
        </row>
        <row r="7333">
          <cell r="D7333">
            <v>71.599999999999994</v>
          </cell>
          <cell r="E7333">
            <v>21.170182557055703</v>
          </cell>
          <cell r="F7333">
            <v>3.5972558809154074</v>
          </cell>
          <cell r="G7333">
            <v>32.099462674183201</v>
          </cell>
          <cell r="H7333">
            <v>97.632000000000005</v>
          </cell>
          <cell r="I7333">
            <v>1.414728</v>
          </cell>
          <cell r="J7333">
            <v>30.483256999999998</v>
          </cell>
          <cell r="K7333">
            <v>65.975529865708438</v>
          </cell>
          <cell r="L7333">
            <v>0.63239699999999999</v>
          </cell>
          <cell r="M7333">
            <v>4.4955540000000003</v>
          </cell>
          <cell r="N7333">
            <v>14.932422000000001</v>
          </cell>
          <cell r="O7333">
            <v>0.55789699999999998</v>
          </cell>
          <cell r="P7333">
            <v>15.755085187428749</v>
          </cell>
          <cell r="Q7333">
            <v>3.3517949415535058</v>
          </cell>
          <cell r="R7333">
            <v>26.486000000000001</v>
          </cell>
          <cell r="S7333">
            <v>96.7</v>
          </cell>
          <cell r="T7333">
            <v>40.777472749843582</v>
          </cell>
          <cell r="U7333">
            <v>3.2141000000000002</v>
          </cell>
          <cell r="V7333">
            <v>16.466999999999999</v>
          </cell>
          <cell r="W7333">
            <v>0.14069999999999999</v>
          </cell>
          <cell r="X7333">
            <v>0.72220000000000006</v>
          </cell>
          <cell r="Y7333">
            <v>43.824737303495631</v>
          </cell>
          <cell r="Z7333">
            <v>10.956184325873908</v>
          </cell>
          <cell r="AA7333">
            <v>12.916385625</v>
          </cell>
          <cell r="AB7333">
            <v>43.824737303495631</v>
          </cell>
          <cell r="AC7333">
            <v>34.455815469791439</v>
          </cell>
          <cell r="AD7333">
            <v>34.624275827454802</v>
          </cell>
          <cell r="AE7333">
            <v>31.103833680339019</v>
          </cell>
          <cell r="AF7333">
            <v>30.188923533333337</v>
          </cell>
          <cell r="AG7333">
            <v>56.423104144348351</v>
          </cell>
          <cell r="AH7333">
            <v>15.330450000000001</v>
          </cell>
          <cell r="AI7333">
            <v>6.8681577514888801</v>
          </cell>
          <cell r="AJ7333">
            <v>2.3100999999999998</v>
          </cell>
          <cell r="AK7333">
            <v>35.254713382727225</v>
          </cell>
          <cell r="AL7333">
            <v>13.3</v>
          </cell>
          <cell r="AM7333">
            <v>145.51500000000001</v>
          </cell>
          <cell r="AN7333">
            <v>145.51500000000001</v>
          </cell>
          <cell r="AO7333">
            <v>111.51177432196334</v>
          </cell>
          <cell r="AP7333">
            <v>70.284095124587452</v>
          </cell>
          <cell r="AQ7333">
            <v>15.824000000000002</v>
          </cell>
          <cell r="AR7333">
            <v>12.315817750000001</v>
          </cell>
          <cell r="AS7333">
            <v>73.109650000000002</v>
          </cell>
          <cell r="AT7333">
            <v>23.55</v>
          </cell>
          <cell r="AU7333">
            <v>22.990311550800001</v>
          </cell>
        </row>
        <row r="7334">
          <cell r="D7334">
            <v>26.8</v>
          </cell>
          <cell r="E7334">
            <v>77.507075911223168</v>
          </cell>
          <cell r="F7334">
            <v>4.1478630791004605</v>
          </cell>
          <cell r="G7334">
            <v>18.327694490549732</v>
          </cell>
          <cell r="H7334">
            <v>97.632000000000005</v>
          </cell>
          <cell r="I7334">
            <v>3.5214729999999999</v>
          </cell>
          <cell r="J7334">
            <v>21.039404999999999</v>
          </cell>
          <cell r="K7334">
            <v>71.298704561730432</v>
          </cell>
          <cell r="L7334">
            <v>2.4462830000000002</v>
          </cell>
          <cell r="M7334">
            <v>13.153597</v>
          </cell>
          <cell r="N7334">
            <v>22.166481000000001</v>
          </cell>
          <cell r="O7334">
            <v>1.1204959999999999</v>
          </cell>
          <cell r="P7334">
            <v>27.648667566664397</v>
          </cell>
          <cell r="Q7334">
            <v>5.882650718292405</v>
          </cell>
          <cell r="R7334">
            <v>31.13</v>
          </cell>
          <cell r="S7334">
            <v>87.1</v>
          </cell>
          <cell r="T7334">
            <v>54.778264944932843</v>
          </cell>
          <cell r="U7334">
            <v>6.6701999999999995</v>
          </cell>
          <cell r="V7334">
            <v>7.4638999999999998</v>
          </cell>
          <cell r="W7334">
            <v>5.1284000000000001</v>
          </cell>
          <cell r="X7334">
            <v>1.7627999999999999</v>
          </cell>
          <cell r="Y7334">
            <v>56.718463493563725</v>
          </cell>
          <cell r="Z7334">
            <v>14.179615873390931</v>
          </cell>
          <cell r="AA7334">
            <v>11.176693125</v>
          </cell>
          <cell r="AB7334">
            <v>56.718463493563725</v>
          </cell>
          <cell r="AC7334">
            <v>27.428853579875295</v>
          </cell>
          <cell r="AD7334">
            <v>34.172852129607982</v>
          </cell>
          <cell r="AE7334">
            <v>28.183150639842516</v>
          </cell>
          <cell r="AF7334">
            <v>24.554699893333328</v>
          </cell>
          <cell r="AG7334">
            <v>51.336744651251948</v>
          </cell>
          <cell r="AH7334">
            <v>22.609500000000001</v>
          </cell>
          <cell r="AI7334">
            <v>11.652413483430719</v>
          </cell>
          <cell r="AJ7334">
            <v>3.4371999999999998</v>
          </cell>
          <cell r="AK7334">
            <v>38.965748804562153</v>
          </cell>
          <cell r="AL7334">
            <v>13</v>
          </cell>
          <cell r="AM7334">
            <v>145.51500000000001</v>
          </cell>
          <cell r="AN7334">
            <v>145.51500000000001</v>
          </cell>
          <cell r="AO7334">
            <v>90.504904734084462</v>
          </cell>
          <cell r="AP7334">
            <v>73.587039350744817</v>
          </cell>
          <cell r="AQ7334">
            <v>15.428400000000002</v>
          </cell>
          <cell r="AR7334">
            <v>14.29386371</v>
          </cell>
          <cell r="AS7334">
            <v>73.606897000000004</v>
          </cell>
          <cell r="AT7334">
            <v>28.47</v>
          </cell>
          <cell r="AU7334">
            <v>23.030838685799999</v>
          </cell>
        </row>
        <row r="7335">
          <cell r="D7335">
            <v>12.7</v>
          </cell>
          <cell r="E7335">
            <v>71.511418883117301</v>
          </cell>
          <cell r="F7335">
            <v>10.089910227916681</v>
          </cell>
          <cell r="G7335">
            <v>32.179076342618188</v>
          </cell>
          <cell r="H7335">
            <v>97.632000000000005</v>
          </cell>
          <cell r="I7335">
            <v>6.8733420000000001</v>
          </cell>
          <cell r="J7335">
            <v>17.265280999999998</v>
          </cell>
          <cell r="K7335">
            <v>66.16046883757511</v>
          </cell>
          <cell r="L7335">
            <v>3.6084000000000001</v>
          </cell>
          <cell r="M7335">
            <v>12.132845</v>
          </cell>
          <cell r="N7335">
            <v>12.882009</v>
          </cell>
          <cell r="O7335">
            <v>3.364741</v>
          </cell>
          <cell r="P7335">
            <v>119.23486416584512</v>
          </cell>
          <cell r="Q7335">
            <v>25.372489564917931</v>
          </cell>
          <cell r="R7335">
            <v>28.638000000000002</v>
          </cell>
          <cell r="S7335">
            <v>90.3</v>
          </cell>
          <cell r="T7335">
            <v>54.916243313615048</v>
          </cell>
          <cell r="U7335">
            <v>10.693000000000001</v>
          </cell>
          <cell r="V7335">
            <v>6.4444999999999997</v>
          </cell>
          <cell r="W7335">
            <v>6.4273999999999996</v>
          </cell>
          <cell r="X7335">
            <v>2.8520999999999996</v>
          </cell>
          <cell r="Y7335">
            <v>47.374593642203251</v>
          </cell>
          <cell r="Z7335">
            <v>11.843648410550813</v>
          </cell>
          <cell r="AA7335">
            <v>7.5100999999999996</v>
          </cell>
          <cell r="AB7335">
            <v>47.374593642203251</v>
          </cell>
          <cell r="AC7335">
            <v>5.3983150397763913</v>
          </cell>
          <cell r="AD7335">
            <v>31.191803480243625</v>
          </cell>
          <cell r="AE7335">
            <v>27.972194147647908</v>
          </cell>
          <cell r="AF7335">
            <v>38.248456200000007</v>
          </cell>
          <cell r="AG7335">
            <v>45.244942002543475</v>
          </cell>
          <cell r="AH7335">
            <v>24.462049999999998</v>
          </cell>
          <cell r="AI7335">
            <v>12.811594699522081</v>
          </cell>
          <cell r="AJ7335">
            <v>5.5001000000000007</v>
          </cell>
          <cell r="AK7335">
            <v>37.621833183299934</v>
          </cell>
          <cell r="AL7335">
            <v>12.7</v>
          </cell>
          <cell r="AM7335">
            <v>145.39500000000001</v>
          </cell>
          <cell r="AN7335">
            <v>145.39500000000001</v>
          </cell>
          <cell r="AO7335">
            <v>106.91501176162035</v>
          </cell>
          <cell r="AP7335">
            <v>80.783555056902287</v>
          </cell>
          <cell r="AQ7335">
            <v>21.659100000000002</v>
          </cell>
          <cell r="AR7335">
            <v>14.883378130000001</v>
          </cell>
          <cell r="AS7335">
            <v>66.122670999999997</v>
          </cell>
          <cell r="AT7335">
            <v>25.26</v>
          </cell>
          <cell r="AU7335">
            <v>14.738302754999998</v>
          </cell>
        </row>
        <row r="7336">
          <cell r="D7336">
            <v>9.6999999999999993</v>
          </cell>
          <cell r="E7336">
            <v>62.637387044200423</v>
          </cell>
          <cell r="F7336">
            <v>7.2277204474069663</v>
          </cell>
          <cell r="G7336">
            <v>41.003504182991314</v>
          </cell>
          <cell r="H7336">
            <v>38.847999999999999</v>
          </cell>
          <cell r="I7336">
            <v>9.9068959999999997</v>
          </cell>
          <cell r="J7336">
            <v>9.1576799999999992</v>
          </cell>
          <cell r="K7336">
            <v>71.269009141254912</v>
          </cell>
          <cell r="L7336">
            <v>2.820109</v>
          </cell>
          <cell r="M7336">
            <v>10.198783000000001</v>
          </cell>
          <cell r="N7336">
            <v>15.618491000000001</v>
          </cell>
          <cell r="O7336">
            <v>8.2294699999999992</v>
          </cell>
          <cell r="P7336">
            <v>87.291869395393306</v>
          </cell>
          <cell r="Q7336">
            <v>18.574683986985232</v>
          </cell>
          <cell r="R7336">
            <v>27.010999999999999</v>
          </cell>
          <cell r="S7336">
            <v>91.9</v>
          </cell>
          <cell r="T7336">
            <v>54.171859956280194</v>
          </cell>
          <cell r="U7336">
            <v>5.2462999999999997</v>
          </cell>
          <cell r="V7336">
            <v>10.998000000000001</v>
          </cell>
          <cell r="W7336">
            <v>6.7991000000000001</v>
          </cell>
          <cell r="X7336">
            <v>3.5686999999999998</v>
          </cell>
          <cell r="Y7336">
            <v>42.794645176339529</v>
          </cell>
          <cell r="Z7336">
            <v>10.698661294084882</v>
          </cell>
          <cell r="AA7336">
            <v>6.6337862500000018</v>
          </cell>
          <cell r="AB7336">
            <v>42.794645176339529</v>
          </cell>
          <cell r="AC7336">
            <v>1.4510758439045366</v>
          </cell>
          <cell r="AD7336">
            <v>27.763060649001297</v>
          </cell>
          <cell r="AE7336">
            <v>20.333570662408842</v>
          </cell>
          <cell r="AF7336">
            <v>47.040671266666671</v>
          </cell>
          <cell r="AG7336">
            <v>44.002923986787387</v>
          </cell>
          <cell r="AH7336">
            <v>22.992650000000001</v>
          </cell>
          <cell r="AI7336">
            <v>11.116299447237601</v>
          </cell>
          <cell r="AJ7336">
            <v>6.0213999999999999</v>
          </cell>
          <cell r="AK7336">
            <v>27.199080693982712</v>
          </cell>
          <cell r="AL7336">
            <v>12.6</v>
          </cell>
          <cell r="AM7336">
            <v>140.08500000000001</v>
          </cell>
          <cell r="AN7336">
            <v>140.08500000000001</v>
          </cell>
          <cell r="AO7336">
            <v>117.0815769059092</v>
          </cell>
          <cell r="AP7336">
            <v>78.773874993066926</v>
          </cell>
          <cell r="AQ7336">
            <v>24.230499999999999</v>
          </cell>
          <cell r="AR7336">
            <v>13.62702094</v>
          </cell>
          <cell r="AS7336">
            <v>59.314571000000001</v>
          </cell>
          <cell r="AT7336">
            <v>22.99</v>
          </cell>
          <cell r="AU7336">
            <v>12.371527871999998</v>
          </cell>
        </row>
        <row r="7337">
          <cell r="D7337">
            <v>24</v>
          </cell>
          <cell r="E7337">
            <v>70.231885946467884</v>
          </cell>
          <cell r="F7337">
            <v>0.17784801666667874</v>
          </cell>
          <cell r="G7337">
            <v>40.355318350551748</v>
          </cell>
          <cell r="H7337">
            <v>38.847999999999999</v>
          </cell>
          <cell r="I7337">
            <v>15.017999</v>
          </cell>
          <cell r="J7337">
            <v>9.4701439999999995</v>
          </cell>
          <cell r="K7337">
            <v>68.365817798827635</v>
          </cell>
          <cell r="L7337">
            <v>1.7486250000000001</v>
          </cell>
          <cell r="M7337">
            <v>12.323902</v>
          </cell>
          <cell r="N7337">
            <v>15.164762</v>
          </cell>
          <cell r="O7337">
            <v>10.777583999999999</v>
          </cell>
          <cell r="P7337">
            <v>105.71526105277022</v>
          </cell>
          <cell r="Q7337">
            <v>22.49534703038351</v>
          </cell>
          <cell r="R7337">
            <v>26.530999999999999</v>
          </cell>
          <cell r="S7337">
            <v>99.8</v>
          </cell>
          <cell r="T7337">
            <v>53.565328667836461</v>
          </cell>
          <cell r="U7337">
            <v>25.977999999999998</v>
          </cell>
          <cell r="V7337">
            <v>18.744</v>
          </cell>
          <cell r="W7337">
            <v>7.8986999999999998</v>
          </cell>
          <cell r="X7337">
            <v>3.0985999999999998</v>
          </cell>
          <cell r="Y7337">
            <v>41.617243187021479</v>
          </cell>
          <cell r="Z7337">
            <v>10.40431079675537</v>
          </cell>
          <cell r="AA7337">
            <v>5.5940462499999999</v>
          </cell>
          <cell r="AB7337">
            <v>41.617243187021479</v>
          </cell>
          <cell r="AC7337">
            <v>1.6004858095033325</v>
          </cell>
          <cell r="AD7337">
            <v>28.955332291536582</v>
          </cell>
          <cell r="AE7337">
            <v>23.83558637202264</v>
          </cell>
          <cell r="AF7337">
            <v>17.764595826666667</v>
          </cell>
          <cell r="AG7337">
            <v>44.002923986787387</v>
          </cell>
          <cell r="AH7337">
            <v>28.859000000000002</v>
          </cell>
          <cell r="AI7337">
            <v>10.955458943407439</v>
          </cell>
          <cell r="AJ7337">
            <v>5.4992999999999999</v>
          </cell>
          <cell r="AK7337">
            <v>30.212150579133748</v>
          </cell>
          <cell r="AL7337">
            <v>12.4</v>
          </cell>
          <cell r="AM7337">
            <v>144.71249999999998</v>
          </cell>
          <cell r="AN7337">
            <v>144.71249999999998</v>
          </cell>
          <cell r="AO7337">
            <v>116.97729678170694</v>
          </cell>
          <cell r="AP7337">
            <v>79.393513854973151</v>
          </cell>
          <cell r="AQ7337">
            <v>29.472200000000001</v>
          </cell>
          <cell r="AR7337">
            <v>14.118663590000001</v>
          </cell>
          <cell r="AS7337">
            <v>59.409509999999997</v>
          </cell>
          <cell r="AT7337">
            <v>23.97</v>
          </cell>
          <cell r="AU7337">
            <v>16.1680020678</v>
          </cell>
        </row>
        <row r="7338">
          <cell r="D7338">
            <v>35.200000000000003</v>
          </cell>
          <cell r="E7338">
            <v>76.811028371178693</v>
          </cell>
          <cell r="F7338">
            <v>0</v>
          </cell>
          <cell r="G7338">
            <v>39.93550310264763</v>
          </cell>
          <cell r="H7338">
            <v>38.847999999999999</v>
          </cell>
          <cell r="I7338">
            <v>13.820976</v>
          </cell>
          <cell r="J7338">
            <v>7.9086189999999998</v>
          </cell>
          <cell r="K7338">
            <v>73.496165676919134</v>
          </cell>
          <cell r="L7338">
            <v>9.8326639999999994</v>
          </cell>
          <cell r="M7338">
            <v>13.588808999999999</v>
          </cell>
          <cell r="N7338">
            <v>61.168590000000002</v>
          </cell>
          <cell r="O7338">
            <v>12.296189</v>
          </cell>
          <cell r="P7338">
            <v>127.57031422377771</v>
          </cell>
          <cell r="Q7338">
            <v>27.146426236222979</v>
          </cell>
          <cell r="R7338">
            <v>32.808999999999997</v>
          </cell>
          <cell r="S7338">
            <v>109.9</v>
          </cell>
          <cell r="T7338">
            <v>57.689969615537429</v>
          </cell>
          <cell r="U7338">
            <v>22.799999999999997</v>
          </cell>
          <cell r="V7338">
            <v>20.337</v>
          </cell>
          <cell r="W7338">
            <v>32.653000000000006</v>
          </cell>
          <cell r="X7338">
            <v>1.8817999999999999</v>
          </cell>
          <cell r="Y7338">
            <v>43.957785456613919</v>
          </cell>
          <cell r="Z7338">
            <v>10.98944636415348</v>
          </cell>
          <cell r="AA7338">
            <v>5.3955768749999997</v>
          </cell>
          <cell r="AB7338">
            <v>43.957785456613919</v>
          </cell>
          <cell r="AC7338">
            <v>9.0741130939582887E-2</v>
          </cell>
          <cell r="AD7338">
            <v>32.300683359221942</v>
          </cell>
          <cell r="AE7338">
            <v>20.989254722213211</v>
          </cell>
          <cell r="AF7338">
            <v>18.241217626666668</v>
          </cell>
          <cell r="AG7338">
            <v>43.174911976283319</v>
          </cell>
          <cell r="AH7338">
            <v>20.63195</v>
          </cell>
          <cell r="AI7338">
            <v>13.202702923243681</v>
          </cell>
          <cell r="AJ7338">
            <v>4.2901000000000007</v>
          </cell>
          <cell r="AK7338">
            <v>29.684305499609412</v>
          </cell>
          <cell r="AL7338">
            <v>12.4</v>
          </cell>
          <cell r="AM7338">
            <v>137.51249999999999</v>
          </cell>
          <cell r="AN7338">
            <v>137.51249999999999</v>
          </cell>
          <cell r="AO7338">
            <v>117.2342</v>
          </cell>
          <cell r="AP7338">
            <v>85.248048538640916</v>
          </cell>
          <cell r="AQ7338">
            <v>30.757900000000003</v>
          </cell>
          <cell r="AR7338">
            <v>13.860562509999999</v>
          </cell>
          <cell r="AS7338">
            <v>68.550090999999995</v>
          </cell>
          <cell r="AT7338">
            <v>24.96</v>
          </cell>
          <cell r="AU7338">
            <v>8.4658901381999989</v>
          </cell>
        </row>
        <row r="7339">
          <cell r="D7339">
            <v>20.3</v>
          </cell>
          <cell r="E7339">
            <v>85.51047402843426</v>
          </cell>
          <cell r="F7339">
            <v>0.86877195944318331</v>
          </cell>
          <cell r="G7339">
            <v>49.380244328034863</v>
          </cell>
          <cell r="H7339">
            <v>38.847999999999999</v>
          </cell>
          <cell r="I7339">
            <v>31.411776</v>
          </cell>
          <cell r="J7339">
            <v>4.0872260000000002</v>
          </cell>
          <cell r="K7339">
            <v>69.034067602880668</v>
          </cell>
          <cell r="L7339">
            <v>4.5681000000000003</v>
          </cell>
          <cell r="M7339">
            <v>14.774036000000001</v>
          </cell>
          <cell r="N7339">
            <v>102.58772500000001</v>
          </cell>
          <cell r="O7339">
            <v>10.805168999999999</v>
          </cell>
          <cell r="P7339">
            <v>176.72648005478561</v>
          </cell>
          <cell r="Q7339">
            <v>37.608194957010831</v>
          </cell>
          <cell r="R7339">
            <v>32.671999999999997</v>
          </cell>
          <cell r="S7339">
            <v>109.4</v>
          </cell>
          <cell r="T7339">
            <v>69.350235504953901</v>
          </cell>
          <cell r="U7339">
            <v>34.57</v>
          </cell>
          <cell r="V7339">
            <v>34.681000000000004</v>
          </cell>
          <cell r="W7339">
            <v>37.458000000000006</v>
          </cell>
          <cell r="X7339">
            <v>0.75630000000000008</v>
          </cell>
          <cell r="Y7339">
            <v>38.038801874543026</v>
          </cell>
          <cell r="Z7339">
            <v>9.5097004686357565</v>
          </cell>
          <cell r="AA7339">
            <v>5.4947993750000004</v>
          </cell>
          <cell r="AB7339">
            <v>38.038801874543026</v>
          </cell>
          <cell r="AC7339">
            <v>0.15019221672758545</v>
          </cell>
          <cell r="AD7339">
            <v>34.262917874937848</v>
          </cell>
          <cell r="AE7339">
            <v>27.586726475450277</v>
          </cell>
          <cell r="AF7339">
            <v>15.257794466666668</v>
          </cell>
          <cell r="AG7339">
            <v>42.642618540959276</v>
          </cell>
          <cell r="AH7339">
            <v>21.0533</v>
          </cell>
          <cell r="AI7339">
            <v>13.985556534124559</v>
          </cell>
          <cell r="AJ7339">
            <v>3.5544000000000002</v>
          </cell>
          <cell r="AK7339">
            <v>33.097511732276118</v>
          </cell>
          <cell r="AL7339">
            <v>12.4</v>
          </cell>
          <cell r="AM7339">
            <v>143.13</v>
          </cell>
          <cell r="AN7339">
            <v>143.13</v>
          </cell>
          <cell r="AO7339">
            <v>116.23865758387159</v>
          </cell>
          <cell r="AP7339">
            <v>88.454497694594323</v>
          </cell>
          <cell r="AQ7339">
            <v>32.142500000000005</v>
          </cell>
          <cell r="AR7339">
            <v>15.026110790000001</v>
          </cell>
          <cell r="AS7339">
            <v>72.297093000000004</v>
          </cell>
          <cell r="AT7339">
            <v>27.91</v>
          </cell>
          <cell r="AU7339">
            <v>11.8639968084</v>
          </cell>
        </row>
        <row r="7340">
          <cell r="D7340">
            <v>20.6</v>
          </cell>
          <cell r="E7340">
            <v>39.851593150797264</v>
          </cell>
          <cell r="F7340">
            <v>0.66927697811103226</v>
          </cell>
          <cell r="G7340">
            <v>37.897005923050024</v>
          </cell>
          <cell r="H7340">
            <v>97.632000000000005</v>
          </cell>
          <cell r="I7340">
            <v>17.091501999999998</v>
          </cell>
          <cell r="J7340">
            <v>2.2919839999999998</v>
          </cell>
          <cell r="K7340">
            <v>73.49794099287115</v>
          </cell>
          <cell r="L7340">
            <v>2.469808</v>
          </cell>
          <cell r="M7340">
            <v>8.1735699999999998</v>
          </cell>
          <cell r="N7340">
            <v>50.730428000000003</v>
          </cell>
          <cell r="O7340">
            <v>0.53406299999999995</v>
          </cell>
          <cell r="P7340">
            <v>187.77665231425132</v>
          </cell>
          <cell r="Q7340">
            <v>39.960090033155716</v>
          </cell>
          <cell r="R7340">
            <v>13.891</v>
          </cell>
          <cell r="S7340">
            <v>112.2</v>
          </cell>
          <cell r="T7340">
            <v>35.498346715474227</v>
          </cell>
          <cell r="U7340">
            <v>8.2731000000000012</v>
          </cell>
          <cell r="V7340">
            <v>25.911999999999999</v>
          </cell>
          <cell r="W7340">
            <v>24.262999999999998</v>
          </cell>
          <cell r="X7340">
            <v>0.19420000000000001</v>
          </cell>
          <cell r="Y7340">
            <v>28.926380945015651</v>
          </cell>
          <cell r="Z7340">
            <v>7.2315952362539129</v>
          </cell>
          <cell r="AA7340">
            <v>0.68334906249999994</v>
          </cell>
          <cell r="AB7340">
            <v>28.926380945015651</v>
          </cell>
          <cell r="AC7340">
            <v>1.822645130079553</v>
          </cell>
          <cell r="AD7340">
            <v>17.642432660209742</v>
          </cell>
          <cell r="AE7340">
            <v>10.953436964023039</v>
          </cell>
          <cell r="AF7340">
            <v>12.225644013333334</v>
          </cell>
          <cell r="AG7340">
            <v>41.578031670311198</v>
          </cell>
          <cell r="AH7340">
            <v>20.9024</v>
          </cell>
          <cell r="AI7340">
            <v>9.1045542204540002</v>
          </cell>
          <cell r="AJ7340">
            <v>1.4977</v>
          </cell>
          <cell r="AK7340">
            <v>21.521705856006861</v>
          </cell>
          <cell r="AL7340">
            <v>12.5</v>
          </cell>
          <cell r="AM7340">
            <v>142.92000000000002</v>
          </cell>
          <cell r="AN7340">
            <v>142.92000000000002</v>
          </cell>
          <cell r="AO7340">
            <v>110.03462330261701</v>
          </cell>
          <cell r="AP7340">
            <v>59.074477620547697</v>
          </cell>
          <cell r="AQ7340">
            <v>34.516100000000002</v>
          </cell>
          <cell r="AR7340">
            <v>10.086181699999999</v>
          </cell>
          <cell r="AS7340">
            <v>55.355459000000003</v>
          </cell>
          <cell r="AT7340">
            <v>16.510000000000002</v>
          </cell>
          <cell r="AU7340">
            <v>7.0087509657</v>
          </cell>
        </row>
        <row r="7341">
          <cell r="D7341">
            <v>43.3</v>
          </cell>
          <cell r="E7341">
            <v>1.3195958709674878</v>
          </cell>
          <cell r="F7341">
            <v>10.726076104555077</v>
          </cell>
          <cell r="G7341">
            <v>3.0887161594204215</v>
          </cell>
          <cell r="H7341">
            <v>97.632000000000005</v>
          </cell>
          <cell r="I7341">
            <v>0.44038899999999997</v>
          </cell>
          <cell r="J7341">
            <v>-4.2399999999999998E-3</v>
          </cell>
          <cell r="K7341">
            <v>73.503819135804576</v>
          </cell>
          <cell r="L7341">
            <v>-5.4500000000000002E-4</v>
          </cell>
          <cell r="M7341">
            <v>0.193939</v>
          </cell>
          <cell r="N7341">
            <v>0.55956899999999998</v>
          </cell>
          <cell r="O7341">
            <v>-8.9999999999999998E-4</v>
          </cell>
          <cell r="P7341">
            <v>83.020095167547808</v>
          </cell>
          <cell r="Q7341">
            <v>17.66559367532323</v>
          </cell>
          <cell r="R7341">
            <v>-5.3E-3</v>
          </cell>
          <cell r="S7341">
            <v>114.2</v>
          </cell>
          <cell r="T7341">
            <v>3.5261106413787449E-2</v>
          </cell>
          <cell r="U7341">
            <v>-6.1699999999999998E-2</v>
          </cell>
          <cell r="V7341">
            <v>-6.1699999999999998E-2</v>
          </cell>
          <cell r="W7341">
            <v>-6.1699999999999998E-2</v>
          </cell>
          <cell r="X7341">
            <v>-6.3600000000000004E-2</v>
          </cell>
          <cell r="Y7341">
            <v>5.1490649989278872</v>
          </cell>
          <cell r="Z7341">
            <v>1.2872662497319718</v>
          </cell>
          <cell r="AA7341">
            <v>0</v>
          </cell>
          <cell r="AB7341">
            <v>5.1490649989278872</v>
          </cell>
          <cell r="AC7341">
            <v>14.834610406364225</v>
          </cell>
          <cell r="AD7341">
            <v>0.56918567064622783</v>
          </cell>
          <cell r="AE7341">
            <v>0</v>
          </cell>
          <cell r="AF7341">
            <v>0</v>
          </cell>
          <cell r="AG7341">
            <v>43.943780271751386</v>
          </cell>
          <cell r="AH7341">
            <v>0.98829999999999996</v>
          </cell>
          <cell r="AI7341">
            <v>0.16581195188711997</v>
          </cell>
          <cell r="AJ7341">
            <v>-2.6620999999999999E-2</v>
          </cell>
          <cell r="AK7341">
            <v>7.1160017704281087</v>
          </cell>
          <cell r="AL7341">
            <v>12.8</v>
          </cell>
          <cell r="AM7341">
            <v>144.35249999999999</v>
          </cell>
          <cell r="AN7341">
            <v>144.35249999999999</v>
          </cell>
          <cell r="AO7341">
            <v>76.458356156540233</v>
          </cell>
          <cell r="AP7341">
            <v>4.4693604945010179</v>
          </cell>
          <cell r="AQ7341">
            <v>36.098500000000001</v>
          </cell>
          <cell r="AR7341">
            <v>1.068733261</v>
          </cell>
          <cell r="AS7341">
            <v>1.005881</v>
          </cell>
          <cell r="AT7341">
            <v>0.23</v>
          </cell>
          <cell r="AU7341">
            <v>0.83449144350000004</v>
          </cell>
        </row>
        <row r="7342">
          <cell r="D7342">
            <v>74.7</v>
          </cell>
          <cell r="E7342">
            <v>0</v>
          </cell>
          <cell r="F7342">
            <v>0.64783530647633636</v>
          </cell>
          <cell r="G7342">
            <v>0</v>
          </cell>
          <cell r="H7342">
            <v>97.632000000000005</v>
          </cell>
          <cell r="I7342">
            <v>0</v>
          </cell>
          <cell r="J7342">
            <v>-4.2399999999999998E-3</v>
          </cell>
          <cell r="K7342">
            <v>73.496165676919134</v>
          </cell>
          <cell r="L7342">
            <v>-5.4500000000000002E-4</v>
          </cell>
          <cell r="M7342">
            <v>-8.9999999999999998E-4</v>
          </cell>
          <cell r="N7342">
            <v>-7.1999999999999998E-3</v>
          </cell>
          <cell r="O7342">
            <v>-8.9999999999999998E-4</v>
          </cell>
          <cell r="P7342">
            <v>0.70339620554472593</v>
          </cell>
          <cell r="Q7342">
            <v>0.14905953634746752</v>
          </cell>
          <cell r="R7342">
            <v>-5.3E-3</v>
          </cell>
          <cell r="S7342">
            <v>126.2</v>
          </cell>
          <cell r="T7342">
            <v>0</v>
          </cell>
          <cell r="U7342">
            <v>-6.1699999999999998E-2</v>
          </cell>
          <cell r="V7342">
            <v>-6.1699999999999998E-2</v>
          </cell>
          <cell r="W7342">
            <v>-6.1699999999999998E-2</v>
          </cell>
          <cell r="X7342">
            <v>-6.3600000000000004E-2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8.0517108686304031</v>
          </cell>
          <cell r="AD7342">
            <v>0</v>
          </cell>
          <cell r="AE7342">
            <v>0</v>
          </cell>
          <cell r="AF7342">
            <v>0</v>
          </cell>
          <cell r="AG7342">
            <v>50.213014065567869</v>
          </cell>
          <cell r="AH7342">
            <v>0</v>
          </cell>
          <cell r="AI7342">
            <v>-4.1011343999999998E-2</v>
          </cell>
          <cell r="AJ7342">
            <v>-2.6620999999999999E-2</v>
          </cell>
          <cell r="AK7342">
            <v>0</v>
          </cell>
          <cell r="AL7342">
            <v>13.1</v>
          </cell>
          <cell r="AM7342">
            <v>133.0275</v>
          </cell>
          <cell r="AN7342">
            <v>133.0275</v>
          </cell>
          <cell r="AO7342">
            <v>69.827892818903564</v>
          </cell>
          <cell r="AP7342">
            <v>0</v>
          </cell>
          <cell r="AQ7342">
            <v>36.889700000000005</v>
          </cell>
          <cell r="AR7342">
            <v>0.38461538499999998</v>
          </cell>
          <cell r="AS7342">
            <v>-2.01E-2</v>
          </cell>
          <cell r="AT7342">
            <v>-0.05</v>
          </cell>
          <cell r="AU7342">
            <v>0</v>
          </cell>
        </row>
        <row r="7343">
          <cell r="D7343">
            <v>33.200000000000003</v>
          </cell>
          <cell r="E7343">
            <v>0</v>
          </cell>
          <cell r="F7343">
            <v>0</v>
          </cell>
          <cell r="G7343">
            <v>0</v>
          </cell>
          <cell r="H7343">
            <v>97.632000000000005</v>
          </cell>
          <cell r="I7343">
            <v>0</v>
          </cell>
          <cell r="J7343">
            <v>-4.2399999999999998E-3</v>
          </cell>
          <cell r="K7343">
            <v>73.519133228693178</v>
          </cell>
          <cell r="L7343">
            <v>-5.4500000000000002E-4</v>
          </cell>
          <cell r="M7343">
            <v>-8.9999999999999998E-4</v>
          </cell>
          <cell r="N7343">
            <v>-7.1999999999999998E-3</v>
          </cell>
          <cell r="O7343">
            <v>-8.9999999999999998E-4</v>
          </cell>
          <cell r="P7343">
            <v>0</v>
          </cell>
          <cell r="Q7343">
            <v>0</v>
          </cell>
          <cell r="R7343">
            <v>-5.3E-3</v>
          </cell>
          <cell r="S7343">
            <v>137</v>
          </cell>
          <cell r="T7343">
            <v>0</v>
          </cell>
          <cell r="U7343">
            <v>-6.1699999999999998E-2</v>
          </cell>
          <cell r="V7343">
            <v>-6.1699999999999998E-2</v>
          </cell>
          <cell r="W7343">
            <v>-6.1699999999999998E-2</v>
          </cell>
          <cell r="X7343">
            <v>-6.3600000000000004E-2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48.256289883895946</v>
          </cell>
          <cell r="AD7343">
            <v>0</v>
          </cell>
          <cell r="AE7343">
            <v>0</v>
          </cell>
          <cell r="AF7343">
            <v>0</v>
          </cell>
          <cell r="AG7343">
            <v>48.379558899451723</v>
          </cell>
          <cell r="AH7343">
            <v>0</v>
          </cell>
          <cell r="AI7343">
            <v>-4.1011343999999998E-2</v>
          </cell>
          <cell r="AJ7343">
            <v>-2.6620999999999999E-2</v>
          </cell>
          <cell r="AK7343">
            <v>0</v>
          </cell>
          <cell r="AL7343">
            <v>13.2</v>
          </cell>
          <cell r="AM7343">
            <v>141.18</v>
          </cell>
          <cell r="AN7343">
            <v>141.18</v>
          </cell>
          <cell r="AO7343">
            <v>40.388457946889424</v>
          </cell>
          <cell r="AP7343">
            <v>1.0187598407668474E-2</v>
          </cell>
          <cell r="AQ7343">
            <v>37.779800000000002</v>
          </cell>
          <cell r="AR7343">
            <v>0.38461538499999998</v>
          </cell>
          <cell r="AS7343">
            <v>-2.01E-2</v>
          </cell>
          <cell r="AT7343">
            <v>-0.05</v>
          </cell>
          <cell r="AU7343">
            <v>0</v>
          </cell>
        </row>
        <row r="7344">
          <cell r="D7344">
            <v>37.6</v>
          </cell>
          <cell r="E7344">
            <v>0</v>
          </cell>
          <cell r="F7344">
            <v>0.7921939285674866</v>
          </cell>
          <cell r="G7344">
            <v>0</v>
          </cell>
          <cell r="H7344">
            <v>97.632000000000005</v>
          </cell>
          <cell r="I7344">
            <v>0</v>
          </cell>
          <cell r="J7344">
            <v>-4.2399999999999998E-3</v>
          </cell>
          <cell r="K7344">
            <v>75.792920854322844</v>
          </cell>
          <cell r="L7344">
            <v>-5.4500000000000002E-4</v>
          </cell>
          <cell r="M7344">
            <v>-8.9999999999999998E-4</v>
          </cell>
          <cell r="N7344">
            <v>-7.1999999999999998E-3</v>
          </cell>
          <cell r="O7344">
            <v>-8.9999999999999998E-4</v>
          </cell>
          <cell r="P7344">
            <v>0</v>
          </cell>
          <cell r="Q7344">
            <v>0</v>
          </cell>
          <cell r="R7344">
            <v>-5.3E-3</v>
          </cell>
          <cell r="S7344">
            <v>144.80000000000001</v>
          </cell>
          <cell r="T7344">
            <v>0</v>
          </cell>
          <cell r="U7344">
            <v>-6.1699999999999998E-2</v>
          </cell>
          <cell r="V7344">
            <v>-6.1699999999999998E-2</v>
          </cell>
          <cell r="W7344">
            <v>-6.1699999999999998E-2</v>
          </cell>
          <cell r="X7344">
            <v>-6.3600000000000004E-2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44.729901795312841</v>
          </cell>
          <cell r="AD7344">
            <v>0</v>
          </cell>
          <cell r="AE7344">
            <v>0</v>
          </cell>
          <cell r="AF7344">
            <v>0</v>
          </cell>
          <cell r="AG7344">
            <v>47.906409179163688</v>
          </cell>
          <cell r="AH7344">
            <v>0</v>
          </cell>
          <cell r="AI7344">
            <v>-4.1011343999999998E-2</v>
          </cell>
          <cell r="AJ7344">
            <v>-2.6620999999999999E-2</v>
          </cell>
          <cell r="AK7344">
            <v>0</v>
          </cell>
          <cell r="AL7344">
            <v>13.3</v>
          </cell>
          <cell r="AM7344">
            <v>141.8175</v>
          </cell>
          <cell r="AN7344">
            <v>141.8175</v>
          </cell>
          <cell r="AO7344">
            <v>58.072651403796506</v>
          </cell>
          <cell r="AP7344">
            <v>0</v>
          </cell>
          <cell r="AQ7344">
            <v>38.669900000000005</v>
          </cell>
          <cell r="AR7344">
            <v>0.11844832399999999</v>
          </cell>
          <cell r="AS7344">
            <v>-2.01E-2</v>
          </cell>
          <cell r="AT7344">
            <v>-0.05</v>
          </cell>
          <cell r="AU7344">
            <v>0</v>
          </cell>
        </row>
        <row r="7345">
          <cell r="D7345">
            <v>34.9</v>
          </cell>
          <cell r="E7345">
            <v>0</v>
          </cell>
          <cell r="F7345">
            <v>5.0040113926025036</v>
          </cell>
          <cell r="G7345">
            <v>0</v>
          </cell>
          <cell r="H7345">
            <v>97.632000000000005</v>
          </cell>
          <cell r="I7345">
            <v>0</v>
          </cell>
          <cell r="J7345">
            <v>-4.2399999999999998E-3</v>
          </cell>
          <cell r="K7345">
            <v>72.761204020149933</v>
          </cell>
          <cell r="L7345">
            <v>-5.4500000000000002E-4</v>
          </cell>
          <cell r="M7345">
            <v>-8.9999999999999998E-4</v>
          </cell>
          <cell r="N7345">
            <v>-7.1999999999999998E-3</v>
          </cell>
          <cell r="O7345">
            <v>-8.9999999999999998E-4</v>
          </cell>
          <cell r="P7345">
            <v>0</v>
          </cell>
          <cell r="Q7345">
            <v>0</v>
          </cell>
          <cell r="R7345">
            <v>-5.3E-3</v>
          </cell>
          <cell r="S7345">
            <v>170.6</v>
          </cell>
          <cell r="T7345">
            <v>0</v>
          </cell>
          <cell r="U7345">
            <v>-6.1699999999999998E-2</v>
          </cell>
          <cell r="V7345">
            <v>-6.1699999999999998E-2</v>
          </cell>
          <cell r="W7345">
            <v>-6.1699999999999998E-2</v>
          </cell>
          <cell r="X7345">
            <v>-6.3600000000000004E-2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56.632634970973989</v>
          </cell>
          <cell r="AD7345">
            <v>0</v>
          </cell>
          <cell r="AE7345">
            <v>0</v>
          </cell>
          <cell r="AF7345">
            <v>0</v>
          </cell>
          <cell r="AG7345">
            <v>44.535217422111423</v>
          </cell>
          <cell r="AH7345">
            <v>0</v>
          </cell>
          <cell r="AI7345">
            <v>-4.1011343999999998E-2</v>
          </cell>
          <cell r="AJ7345">
            <v>-2.6620999999999999E-2</v>
          </cell>
          <cell r="AK7345">
            <v>0</v>
          </cell>
          <cell r="AL7345">
            <v>13.4</v>
          </cell>
          <cell r="AM7345">
            <v>141.3075</v>
          </cell>
          <cell r="AN7345">
            <v>141.3075</v>
          </cell>
          <cell r="AO7345">
            <v>84.620838715774568</v>
          </cell>
          <cell r="AP7345">
            <v>0</v>
          </cell>
          <cell r="AQ7345">
            <v>38.373200000000004</v>
          </cell>
          <cell r="AR7345">
            <v>0</v>
          </cell>
          <cell r="AS7345">
            <v>-2.01E-2</v>
          </cell>
          <cell r="AT7345">
            <v>-0.05</v>
          </cell>
          <cell r="AU7345">
            <v>0</v>
          </cell>
        </row>
        <row r="7346">
          <cell r="D7346">
            <v>16.600000000000001</v>
          </cell>
          <cell r="E7346">
            <v>0</v>
          </cell>
          <cell r="F7346">
            <v>5.5387821563781836</v>
          </cell>
          <cell r="G7346">
            <v>0</v>
          </cell>
          <cell r="H7346">
            <v>97.632000000000005</v>
          </cell>
          <cell r="I7346">
            <v>0</v>
          </cell>
          <cell r="J7346">
            <v>-4.2399999999999998E-3</v>
          </cell>
          <cell r="K7346">
            <v>70.323328627722248</v>
          </cell>
          <cell r="L7346">
            <v>-5.4500000000000002E-4</v>
          </cell>
          <cell r="M7346">
            <v>-8.9999999999999998E-4</v>
          </cell>
          <cell r="N7346">
            <v>-7.1999999999999998E-3</v>
          </cell>
          <cell r="O7346">
            <v>-8.9999999999999998E-4</v>
          </cell>
          <cell r="P7346">
            <v>0</v>
          </cell>
          <cell r="Q7346">
            <v>0</v>
          </cell>
          <cell r="R7346">
            <v>-5.3E-3</v>
          </cell>
          <cell r="S7346">
            <v>175.1</v>
          </cell>
          <cell r="T7346">
            <v>0</v>
          </cell>
          <cell r="U7346">
            <v>-6.1699999999999998E-2</v>
          </cell>
          <cell r="V7346">
            <v>-6.1699999999999998E-2</v>
          </cell>
          <cell r="W7346">
            <v>-6.1699999999999998E-2</v>
          </cell>
          <cell r="X7346">
            <v>-6.3600000000000004E-2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54.424340034401204</v>
          </cell>
          <cell r="AD7346">
            <v>0</v>
          </cell>
          <cell r="AE7346">
            <v>0</v>
          </cell>
          <cell r="AF7346">
            <v>0</v>
          </cell>
          <cell r="AG7346">
            <v>48.438702614487731</v>
          </cell>
          <cell r="AH7346">
            <v>0</v>
          </cell>
          <cell r="AI7346">
            <v>-4.1011343999999998E-2</v>
          </cell>
          <cell r="AJ7346">
            <v>-2.6620999999999999E-2</v>
          </cell>
          <cell r="AK7346">
            <v>0</v>
          </cell>
          <cell r="AL7346">
            <v>13.5</v>
          </cell>
          <cell r="AM7346">
            <v>134.98499999999999</v>
          </cell>
          <cell r="AN7346">
            <v>134.98499999999999</v>
          </cell>
          <cell r="AO7346">
            <v>117.2342</v>
          </cell>
          <cell r="AP7346">
            <v>7.2970562678165152E-3</v>
          </cell>
          <cell r="AQ7346">
            <v>39.362200000000001</v>
          </cell>
          <cell r="AR7346">
            <v>0</v>
          </cell>
          <cell r="AS7346">
            <v>-2.01E-2</v>
          </cell>
          <cell r="AT7346">
            <v>-0.05</v>
          </cell>
          <cell r="AU7346">
            <v>0</v>
          </cell>
        </row>
        <row r="7347">
          <cell r="D7347">
            <v>31.7</v>
          </cell>
          <cell r="E7347">
            <v>0</v>
          </cell>
          <cell r="F7347">
            <v>0.25714399183883391</v>
          </cell>
          <cell r="G7347">
            <v>0</v>
          </cell>
          <cell r="H7347">
            <v>97.632000000000005</v>
          </cell>
          <cell r="I7347">
            <v>0</v>
          </cell>
          <cell r="J7347">
            <v>-4.2399999999999998E-3</v>
          </cell>
          <cell r="K7347">
            <v>67.481982016501135</v>
          </cell>
          <cell r="L7347">
            <v>-5.4500000000000002E-4</v>
          </cell>
          <cell r="M7347">
            <v>-8.9999999999999998E-4</v>
          </cell>
          <cell r="N7347">
            <v>-7.1999999999999998E-3</v>
          </cell>
          <cell r="O7347">
            <v>-8.9999999999999998E-4</v>
          </cell>
          <cell r="P7347">
            <v>0</v>
          </cell>
          <cell r="Q7347">
            <v>0</v>
          </cell>
          <cell r="R7347">
            <v>-5.3E-3</v>
          </cell>
          <cell r="S7347">
            <v>155.30000000000001</v>
          </cell>
          <cell r="T7347">
            <v>0</v>
          </cell>
          <cell r="U7347">
            <v>-6.1699999999999998E-2</v>
          </cell>
          <cell r="V7347">
            <v>-6.1699999999999998E-2</v>
          </cell>
          <cell r="W7347">
            <v>-6.1699999999999998E-2</v>
          </cell>
          <cell r="X7347">
            <v>-6.3600000000000004E-2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58.890211728660503</v>
          </cell>
          <cell r="AD7347">
            <v>0</v>
          </cell>
          <cell r="AE7347">
            <v>0</v>
          </cell>
          <cell r="AF7347">
            <v>0</v>
          </cell>
          <cell r="AG7347">
            <v>53.58420582262012</v>
          </cell>
          <cell r="AH7347">
            <v>0</v>
          </cell>
          <cell r="AI7347">
            <v>-4.1011343999999998E-2</v>
          </cell>
          <cell r="AJ7347">
            <v>-2.6620999999999999E-2</v>
          </cell>
          <cell r="AK7347">
            <v>0</v>
          </cell>
          <cell r="AL7347">
            <v>13.5</v>
          </cell>
          <cell r="AM7347">
            <v>95.782499999999999</v>
          </cell>
          <cell r="AN7347">
            <v>95.782499999999999</v>
          </cell>
          <cell r="AO7347">
            <v>116.70714827202859</v>
          </cell>
          <cell r="AP7347">
            <v>0</v>
          </cell>
          <cell r="AQ7347">
            <v>40.450099999999999</v>
          </cell>
          <cell r="AR7347">
            <v>0</v>
          </cell>
          <cell r="AS7347">
            <v>-2.01E-2</v>
          </cell>
          <cell r="AT7347">
            <v>-0.05</v>
          </cell>
          <cell r="AU7347">
            <v>0</v>
          </cell>
        </row>
        <row r="7348">
          <cell r="D7348">
            <v>17.899999999999999</v>
          </cell>
          <cell r="E7348">
            <v>0</v>
          </cell>
          <cell r="F7348">
            <v>6.1340042334646778</v>
          </cell>
          <cell r="G7348">
            <v>0</v>
          </cell>
          <cell r="H7348">
            <v>97.632000000000005</v>
          </cell>
          <cell r="I7348">
            <v>0</v>
          </cell>
          <cell r="J7348">
            <v>-4.2399999999999998E-3</v>
          </cell>
          <cell r="K7348">
            <v>71.103119836357095</v>
          </cell>
          <cell r="L7348">
            <v>-5.4500000000000002E-4</v>
          </cell>
          <cell r="M7348">
            <v>-8.9999999999999998E-4</v>
          </cell>
          <cell r="N7348">
            <v>-7.1999999999999998E-3</v>
          </cell>
          <cell r="O7348">
            <v>-8.9999999999999998E-4</v>
          </cell>
          <cell r="P7348">
            <v>0</v>
          </cell>
          <cell r="Q7348">
            <v>0</v>
          </cell>
          <cell r="R7348">
            <v>-5.3E-3</v>
          </cell>
          <cell r="S7348">
            <v>150.1</v>
          </cell>
          <cell r="T7348">
            <v>0</v>
          </cell>
          <cell r="U7348">
            <v>-6.1699999999999998E-2</v>
          </cell>
          <cell r="V7348">
            <v>-6.1699999999999998E-2</v>
          </cell>
          <cell r="W7348">
            <v>-6.1699999999999998E-2</v>
          </cell>
          <cell r="X7348">
            <v>-6.3600000000000004E-2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84.212463018705634</v>
          </cell>
          <cell r="AD7348">
            <v>0</v>
          </cell>
          <cell r="AE7348">
            <v>0</v>
          </cell>
          <cell r="AF7348">
            <v>0</v>
          </cell>
          <cell r="AG7348">
            <v>53.051912387296078</v>
          </cell>
          <cell r="AH7348">
            <v>0</v>
          </cell>
          <cell r="AI7348">
            <v>-4.1011343999999998E-2</v>
          </cell>
          <cell r="AJ7348">
            <v>-2.6620999999999999E-2</v>
          </cell>
          <cell r="AK7348">
            <v>0</v>
          </cell>
          <cell r="AL7348">
            <v>13.6</v>
          </cell>
          <cell r="AM7348">
            <v>78.592500000000001</v>
          </cell>
          <cell r="AN7348">
            <v>78.592500000000001</v>
          </cell>
          <cell r="AO7348">
            <v>117.2342</v>
          </cell>
          <cell r="AP7348">
            <v>0</v>
          </cell>
          <cell r="AQ7348">
            <v>40.845700000000001</v>
          </cell>
          <cell r="AR7348">
            <v>0</v>
          </cell>
          <cell r="AS7348">
            <v>-2.01E-2</v>
          </cell>
          <cell r="AT7348">
            <v>-0.05</v>
          </cell>
          <cell r="AU7348">
            <v>0</v>
          </cell>
        </row>
        <row r="7349">
          <cell r="D7349">
            <v>19.8</v>
          </cell>
          <cell r="E7349">
            <v>0</v>
          </cell>
          <cell r="F7349">
            <v>9.8191703283719693</v>
          </cell>
          <cell r="G7349">
            <v>0</v>
          </cell>
          <cell r="H7349">
            <v>97.632000000000005</v>
          </cell>
          <cell r="I7349">
            <v>0</v>
          </cell>
          <cell r="J7349">
            <v>-4.2399999999999998E-3</v>
          </cell>
          <cell r="K7349">
            <v>73.421820860107104</v>
          </cell>
          <cell r="L7349">
            <v>-5.4500000000000002E-4</v>
          </cell>
          <cell r="M7349">
            <v>-8.9999999999999998E-4</v>
          </cell>
          <cell r="N7349">
            <v>-7.1999999999999998E-3</v>
          </cell>
          <cell r="O7349">
            <v>-8.9999999999999998E-4</v>
          </cell>
          <cell r="P7349">
            <v>0</v>
          </cell>
          <cell r="Q7349">
            <v>0</v>
          </cell>
          <cell r="R7349">
            <v>-5.3E-3</v>
          </cell>
          <cell r="S7349">
            <v>124.3</v>
          </cell>
          <cell r="T7349">
            <v>0</v>
          </cell>
          <cell r="U7349">
            <v>-6.1699999999999998E-2</v>
          </cell>
          <cell r="V7349">
            <v>-6.1699999999999998E-2</v>
          </cell>
          <cell r="W7349">
            <v>-6.1699999999999998E-2</v>
          </cell>
          <cell r="X7349">
            <v>-6.3600000000000004E-2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88.88250225757902</v>
          </cell>
          <cell r="AD7349">
            <v>0</v>
          </cell>
          <cell r="AE7349">
            <v>0</v>
          </cell>
          <cell r="AF7349">
            <v>0</v>
          </cell>
          <cell r="AG7349">
            <v>48.970996049811767</v>
          </cell>
          <cell r="AH7349">
            <v>0</v>
          </cell>
          <cell r="AI7349">
            <v>-4.1011343999999998E-2</v>
          </cell>
          <cell r="AJ7349">
            <v>-2.6620999999999999E-2</v>
          </cell>
          <cell r="AK7349">
            <v>0</v>
          </cell>
          <cell r="AL7349">
            <v>13.6</v>
          </cell>
          <cell r="AM7349">
            <v>79.710000000000008</v>
          </cell>
          <cell r="AN7349">
            <v>79.710000000000008</v>
          </cell>
          <cell r="AO7349">
            <v>105.74619244812349</v>
          </cell>
          <cell r="AP7349">
            <v>4.4065141277940256E-3</v>
          </cell>
          <cell r="AQ7349">
            <v>40.845700000000001</v>
          </cell>
          <cell r="AR7349">
            <v>0</v>
          </cell>
          <cell r="AS7349">
            <v>-2.01E-2</v>
          </cell>
          <cell r="AT7349">
            <v>-0.05</v>
          </cell>
          <cell r="AU7349">
            <v>0</v>
          </cell>
        </row>
        <row r="7350">
          <cell r="D7350">
            <v>41.8</v>
          </cell>
          <cell r="E7350">
            <v>0</v>
          </cell>
          <cell r="F7350">
            <v>0.27897914547783204</v>
          </cell>
          <cell r="G7350">
            <v>0</v>
          </cell>
          <cell r="H7350">
            <v>97.632000000000005</v>
          </cell>
          <cell r="I7350">
            <v>0</v>
          </cell>
          <cell r="J7350">
            <v>-4.2399999999999998E-3</v>
          </cell>
          <cell r="K7350">
            <v>68.943358853675562</v>
          </cell>
          <cell r="L7350">
            <v>-5.4500000000000002E-4</v>
          </cell>
          <cell r="M7350">
            <v>-8.9999999999999998E-4</v>
          </cell>
          <cell r="N7350">
            <v>-7.1999999999999998E-3</v>
          </cell>
          <cell r="O7350">
            <v>-8.9999999999999998E-4</v>
          </cell>
          <cell r="P7350">
            <v>0</v>
          </cell>
          <cell r="Q7350">
            <v>0</v>
          </cell>
          <cell r="R7350">
            <v>-5.3E-3</v>
          </cell>
          <cell r="S7350">
            <v>117.8</v>
          </cell>
          <cell r="T7350">
            <v>0</v>
          </cell>
          <cell r="U7350">
            <v>-6.1699999999999998E-2</v>
          </cell>
          <cell r="V7350">
            <v>-6.1699999999999998E-2</v>
          </cell>
          <cell r="W7350">
            <v>-6.1699999999999998E-2</v>
          </cell>
          <cell r="X7350">
            <v>-6.3600000000000004E-2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86.523232853149864</v>
          </cell>
          <cell r="AD7350">
            <v>0</v>
          </cell>
          <cell r="AE7350">
            <v>0</v>
          </cell>
          <cell r="AF7350">
            <v>0</v>
          </cell>
          <cell r="AG7350">
            <v>50.094726635495853</v>
          </cell>
          <cell r="AH7350">
            <v>0</v>
          </cell>
          <cell r="AI7350">
            <v>-4.1011343999999998E-2</v>
          </cell>
          <cell r="AJ7350">
            <v>-2.6620999999999999E-2</v>
          </cell>
          <cell r="AK7350">
            <v>0</v>
          </cell>
          <cell r="AL7350">
            <v>13.7</v>
          </cell>
          <cell r="AM7350">
            <v>140.21249999999998</v>
          </cell>
          <cell r="AN7350">
            <v>140.21249999999998</v>
          </cell>
          <cell r="AO7350">
            <v>29.126734252318823</v>
          </cell>
          <cell r="AP7350">
            <v>0</v>
          </cell>
          <cell r="AQ7350">
            <v>39.856700000000004</v>
          </cell>
          <cell r="AR7350">
            <v>0</v>
          </cell>
          <cell r="AS7350">
            <v>-2.01E-2</v>
          </cell>
          <cell r="AT7350">
            <v>-0.05</v>
          </cell>
          <cell r="AU7350">
            <v>0</v>
          </cell>
        </row>
        <row r="7351">
          <cell r="D7351">
            <v>50.4</v>
          </cell>
          <cell r="E7351">
            <v>0</v>
          </cell>
          <cell r="F7351">
            <v>7.7155880312832705</v>
          </cell>
          <cell r="G7351">
            <v>0</v>
          </cell>
          <cell r="H7351">
            <v>97.632000000000005</v>
          </cell>
          <cell r="I7351">
            <v>0</v>
          </cell>
          <cell r="J7351">
            <v>-4.2399999999999998E-3</v>
          </cell>
          <cell r="K7351">
            <v>62.364572716226583</v>
          </cell>
          <cell r="L7351">
            <v>-5.4500000000000002E-4</v>
          </cell>
          <cell r="M7351">
            <v>-8.9999999999999998E-4</v>
          </cell>
          <cell r="N7351">
            <v>-7.1999999999999998E-3</v>
          </cell>
          <cell r="O7351">
            <v>-8.9999999999999998E-4</v>
          </cell>
          <cell r="P7351">
            <v>0</v>
          </cell>
          <cell r="Q7351">
            <v>0</v>
          </cell>
          <cell r="R7351">
            <v>-5.3E-3</v>
          </cell>
          <cell r="S7351">
            <v>117</v>
          </cell>
          <cell r="T7351">
            <v>0</v>
          </cell>
          <cell r="U7351">
            <v>-6.1699999999999998E-2</v>
          </cell>
          <cell r="V7351">
            <v>-6.1699999999999998E-2</v>
          </cell>
          <cell r="W7351">
            <v>-6.1699999999999998E-2</v>
          </cell>
          <cell r="X7351">
            <v>-6.3600000000000004E-2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87.848366265319285</v>
          </cell>
          <cell r="AD7351">
            <v>0</v>
          </cell>
          <cell r="AE7351">
            <v>0</v>
          </cell>
          <cell r="AF7351">
            <v>0</v>
          </cell>
          <cell r="AG7351">
            <v>52.578762667008043</v>
          </cell>
          <cell r="AH7351">
            <v>0</v>
          </cell>
          <cell r="AI7351">
            <v>-4.1011343999999998E-2</v>
          </cell>
          <cell r="AJ7351">
            <v>-2.6620999999999999E-2</v>
          </cell>
          <cell r="AK7351">
            <v>0</v>
          </cell>
          <cell r="AL7351">
            <v>13.7</v>
          </cell>
          <cell r="AM7351">
            <v>131.05500000000001</v>
          </cell>
          <cell r="AN7351">
            <v>131.05500000000001</v>
          </cell>
          <cell r="AO7351">
            <v>53.055682299849011</v>
          </cell>
          <cell r="AP7351">
            <v>1.2479486034465026E-2</v>
          </cell>
          <cell r="AQ7351">
            <v>38.867700000000006</v>
          </cell>
          <cell r="AR7351">
            <v>0</v>
          </cell>
          <cell r="AS7351">
            <v>-2.01E-2</v>
          </cell>
          <cell r="AT7351">
            <v>-0.05</v>
          </cell>
          <cell r="AU7351">
            <v>0</v>
          </cell>
        </row>
        <row r="7352">
          <cell r="D7352">
            <v>45.9</v>
          </cell>
          <cell r="E7352">
            <v>0</v>
          </cell>
          <cell r="F7352">
            <v>42.579393747681841</v>
          </cell>
          <cell r="G7352">
            <v>0</v>
          </cell>
          <cell r="H7352">
            <v>97.632000000000005</v>
          </cell>
          <cell r="I7352">
            <v>0</v>
          </cell>
          <cell r="J7352">
            <v>-4.2399999999999998E-3</v>
          </cell>
          <cell r="K7352">
            <v>69.602518929024924</v>
          </cell>
          <cell r="L7352">
            <v>-5.4500000000000002E-4</v>
          </cell>
          <cell r="M7352">
            <v>-8.9999999999999998E-4</v>
          </cell>
          <cell r="N7352">
            <v>-7.1999999999999998E-3</v>
          </cell>
          <cell r="O7352">
            <v>-8.9999999999999998E-4</v>
          </cell>
          <cell r="P7352">
            <v>0</v>
          </cell>
          <cell r="Q7352">
            <v>0</v>
          </cell>
          <cell r="R7352">
            <v>-5.3E-3</v>
          </cell>
          <cell r="S7352">
            <v>107.4</v>
          </cell>
          <cell r="T7352">
            <v>0</v>
          </cell>
          <cell r="U7352">
            <v>-6.1699999999999998E-2</v>
          </cell>
          <cell r="V7352">
            <v>-6.1699999999999998E-2</v>
          </cell>
          <cell r="W7352">
            <v>-6.1699999999999998E-2</v>
          </cell>
          <cell r="X7352">
            <v>-6.3600000000000004E-2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66.512466727585462</v>
          </cell>
          <cell r="AD7352">
            <v>0</v>
          </cell>
          <cell r="AE7352">
            <v>0</v>
          </cell>
          <cell r="AF7352">
            <v>0</v>
          </cell>
          <cell r="AG7352">
            <v>53.643349537656128</v>
          </cell>
          <cell r="AH7352">
            <v>0</v>
          </cell>
          <cell r="AI7352">
            <v>-4.1011343999999998E-2</v>
          </cell>
          <cell r="AJ7352">
            <v>-2.6620999999999999E-2</v>
          </cell>
          <cell r="AK7352">
            <v>0</v>
          </cell>
          <cell r="AL7352">
            <v>13.7</v>
          </cell>
          <cell r="AM7352">
            <v>132.60000000000002</v>
          </cell>
          <cell r="AN7352">
            <v>132.60000000000002</v>
          </cell>
          <cell r="AO7352">
            <v>97.534866891278099</v>
          </cell>
          <cell r="AP7352">
            <v>1.5159719877715361E-3</v>
          </cell>
          <cell r="AQ7352">
            <v>37.285299999999999</v>
          </cell>
          <cell r="AR7352">
            <v>0</v>
          </cell>
          <cell r="AS7352">
            <v>-2.01E-2</v>
          </cell>
          <cell r="AT7352">
            <v>-0.05</v>
          </cell>
          <cell r="AU7352">
            <v>0</v>
          </cell>
        </row>
        <row r="7353">
          <cell r="D7353">
            <v>31.5</v>
          </cell>
          <cell r="E7353">
            <v>0</v>
          </cell>
          <cell r="F7353">
            <v>3.2439990019046769</v>
          </cell>
          <cell r="G7353">
            <v>0</v>
          </cell>
          <cell r="H7353">
            <v>97.632000000000005</v>
          </cell>
          <cell r="I7353">
            <v>0</v>
          </cell>
          <cell r="J7353">
            <v>-4.2399999999999998E-3</v>
          </cell>
          <cell r="K7353">
            <v>67.466813287301449</v>
          </cell>
          <cell r="L7353">
            <v>-5.4500000000000002E-4</v>
          </cell>
          <cell r="M7353">
            <v>-8.9999999999999998E-4</v>
          </cell>
          <cell r="N7353">
            <v>-7.1999999999999998E-3</v>
          </cell>
          <cell r="O7353">
            <v>-8.9999999999999998E-4</v>
          </cell>
          <cell r="P7353">
            <v>0</v>
          </cell>
          <cell r="Q7353">
            <v>0</v>
          </cell>
          <cell r="R7353">
            <v>-5.3E-3</v>
          </cell>
          <cell r="S7353">
            <v>99.8</v>
          </cell>
          <cell r="T7353">
            <v>0</v>
          </cell>
          <cell r="U7353">
            <v>-6.1699999999999998E-2</v>
          </cell>
          <cell r="V7353">
            <v>-6.1699999999999998E-2</v>
          </cell>
          <cell r="W7353">
            <v>-6.1699999999999998E-2</v>
          </cell>
          <cell r="X7353">
            <v>-6.3600000000000004E-2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92.732742313480969</v>
          </cell>
          <cell r="AD7353">
            <v>0</v>
          </cell>
          <cell r="AE7353">
            <v>0</v>
          </cell>
          <cell r="AF7353">
            <v>0</v>
          </cell>
          <cell r="AG7353">
            <v>53.111056102332086</v>
          </cell>
          <cell r="AH7353">
            <v>0</v>
          </cell>
          <cell r="AI7353">
            <v>-4.1011343999999998E-2</v>
          </cell>
          <cell r="AJ7353">
            <v>-2.6620999999999999E-2</v>
          </cell>
          <cell r="AK7353">
            <v>0</v>
          </cell>
          <cell r="AL7353">
            <v>13.8</v>
          </cell>
          <cell r="AM7353">
            <v>132.83250000000001</v>
          </cell>
          <cell r="AN7353">
            <v>132.83250000000001</v>
          </cell>
          <cell r="AO7353">
            <v>116.28086189871004</v>
          </cell>
          <cell r="AP7353">
            <v>0</v>
          </cell>
          <cell r="AQ7353">
            <v>35.109499999999997</v>
          </cell>
          <cell r="AR7353">
            <v>0</v>
          </cell>
          <cell r="AS7353">
            <v>-2.01E-2</v>
          </cell>
          <cell r="AT7353">
            <v>-0.05</v>
          </cell>
          <cell r="AU7353">
            <v>0</v>
          </cell>
        </row>
        <row r="7354">
          <cell r="D7354">
            <v>3.3</v>
          </cell>
          <cell r="E7354">
            <v>0</v>
          </cell>
          <cell r="F7354">
            <v>1.0244879810096224</v>
          </cell>
          <cell r="G7354">
            <v>0</v>
          </cell>
          <cell r="H7354">
            <v>97.632000000000005</v>
          </cell>
          <cell r="I7354">
            <v>0</v>
          </cell>
          <cell r="J7354">
            <v>-4.2399999999999998E-3</v>
          </cell>
          <cell r="K7354">
            <v>69.056088039117654</v>
          </cell>
          <cell r="L7354">
            <v>-5.4500000000000002E-4</v>
          </cell>
          <cell r="M7354">
            <v>-8.9999999999999998E-4</v>
          </cell>
          <cell r="N7354">
            <v>-7.1999999999999998E-3</v>
          </cell>
          <cell r="O7354">
            <v>-8.9999999999999998E-4</v>
          </cell>
          <cell r="P7354">
            <v>0</v>
          </cell>
          <cell r="Q7354">
            <v>0</v>
          </cell>
          <cell r="R7354">
            <v>-5.3E-3</v>
          </cell>
          <cell r="S7354">
            <v>102.1</v>
          </cell>
          <cell r="T7354">
            <v>0</v>
          </cell>
          <cell r="U7354">
            <v>-6.1699999999999998E-2</v>
          </cell>
          <cell r="V7354">
            <v>-6.1699999999999998E-2</v>
          </cell>
          <cell r="W7354">
            <v>-6.1699999999999998E-2</v>
          </cell>
          <cell r="X7354">
            <v>-6.3600000000000004E-2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80.561697000645026</v>
          </cell>
          <cell r="AD7354">
            <v>0</v>
          </cell>
          <cell r="AE7354">
            <v>0</v>
          </cell>
          <cell r="AF7354">
            <v>0</v>
          </cell>
          <cell r="AG7354">
            <v>53.820780682764145</v>
          </cell>
          <cell r="AH7354">
            <v>0</v>
          </cell>
          <cell r="AI7354">
            <v>-4.1011343999999998E-2</v>
          </cell>
          <cell r="AJ7354">
            <v>-2.6620999999999999E-2</v>
          </cell>
          <cell r="AK7354">
            <v>0</v>
          </cell>
          <cell r="AL7354">
            <v>13.8</v>
          </cell>
          <cell r="AM7354">
            <v>130.63499999999999</v>
          </cell>
          <cell r="AN7354">
            <v>130.63499999999999</v>
          </cell>
          <cell r="AO7354">
            <v>117.2342</v>
          </cell>
          <cell r="AP7354">
            <v>9.5889438944425365E-3</v>
          </cell>
          <cell r="AQ7354">
            <v>34.911700000000003</v>
          </cell>
          <cell r="AR7354">
            <v>0</v>
          </cell>
          <cell r="AS7354">
            <v>-2.01E-2</v>
          </cell>
          <cell r="AT7354">
            <v>-0.05</v>
          </cell>
          <cell r="AU7354">
            <v>0</v>
          </cell>
        </row>
        <row r="7355">
          <cell r="D7355">
            <v>0</v>
          </cell>
          <cell r="E7355">
            <v>0</v>
          </cell>
          <cell r="F7355">
            <v>6.1033559835621736</v>
          </cell>
          <cell r="G7355">
            <v>0</v>
          </cell>
          <cell r="H7355">
            <v>97.632000000000005</v>
          </cell>
          <cell r="I7355">
            <v>0</v>
          </cell>
          <cell r="J7355">
            <v>-4.2399999999999998E-3</v>
          </cell>
          <cell r="K7355">
            <v>72.707859411718402</v>
          </cell>
          <cell r="L7355">
            <v>-5.4500000000000002E-4</v>
          </cell>
          <cell r="M7355">
            <v>-8.9999999999999998E-4</v>
          </cell>
          <cell r="N7355">
            <v>-7.1999999999999998E-3</v>
          </cell>
          <cell r="O7355">
            <v>-8.9999999999999998E-4</v>
          </cell>
          <cell r="P7355">
            <v>0</v>
          </cell>
          <cell r="Q7355">
            <v>0</v>
          </cell>
          <cell r="R7355">
            <v>-5.3E-3</v>
          </cell>
          <cell r="S7355">
            <v>102.2</v>
          </cell>
          <cell r="T7355">
            <v>0</v>
          </cell>
          <cell r="U7355">
            <v>-6.1699999999999998E-2</v>
          </cell>
          <cell r="V7355">
            <v>-6.1699999999999998E-2</v>
          </cell>
          <cell r="W7355">
            <v>-6.1699999999999998E-2</v>
          </cell>
          <cell r="X7355">
            <v>-6.3600000000000004E-2</v>
          </cell>
          <cell r="Y7355">
            <v>0</v>
          </cell>
          <cell r="Z7355">
            <v>0</v>
          </cell>
          <cell r="AA7355">
            <v>0.68071006249999999</v>
          </cell>
          <cell r="AB7355">
            <v>0</v>
          </cell>
          <cell r="AC7355">
            <v>63.165996398623953</v>
          </cell>
          <cell r="AD7355">
            <v>0</v>
          </cell>
          <cell r="AE7355">
            <v>0</v>
          </cell>
          <cell r="AF7355">
            <v>0</v>
          </cell>
          <cell r="AG7355">
            <v>56.77796643456437</v>
          </cell>
          <cell r="AH7355">
            <v>0</v>
          </cell>
          <cell r="AI7355">
            <v>-4.1011343999999998E-2</v>
          </cell>
          <cell r="AJ7355">
            <v>-2.6620999999999999E-2</v>
          </cell>
          <cell r="AK7355">
            <v>0</v>
          </cell>
          <cell r="AL7355">
            <v>13.8</v>
          </cell>
          <cell r="AM7355">
            <v>102.22500000000001</v>
          </cell>
          <cell r="AN7355">
            <v>102.22500000000001</v>
          </cell>
          <cell r="AO7355">
            <v>117.2342</v>
          </cell>
          <cell r="AP7355">
            <v>0</v>
          </cell>
          <cell r="AQ7355">
            <v>31.450200000000002</v>
          </cell>
          <cell r="AR7355">
            <v>0</v>
          </cell>
          <cell r="AS7355">
            <v>-2.01E-2</v>
          </cell>
          <cell r="AT7355">
            <v>-0.05</v>
          </cell>
          <cell r="AU7355">
            <v>0</v>
          </cell>
        </row>
        <row r="7356">
          <cell r="D7356">
            <v>0</v>
          </cell>
          <cell r="E7356">
            <v>12.50174891891105</v>
          </cell>
          <cell r="F7356">
            <v>9.2784721532181571</v>
          </cell>
          <cell r="G7356">
            <v>14.539863901594913</v>
          </cell>
          <cell r="H7356">
            <v>97.632000000000005</v>
          </cell>
          <cell r="I7356">
            <v>19.206934</v>
          </cell>
          <cell r="J7356">
            <v>6.3755929999999994</v>
          </cell>
          <cell r="K7356">
            <v>76.574291172408678</v>
          </cell>
          <cell r="L7356">
            <v>0.48257800000000001</v>
          </cell>
          <cell r="M7356">
            <v>1.3191219999999999</v>
          </cell>
          <cell r="N7356">
            <v>12.911811999999999</v>
          </cell>
          <cell r="O7356">
            <v>1.099674</v>
          </cell>
          <cell r="P7356">
            <v>0</v>
          </cell>
          <cell r="Q7356">
            <v>0</v>
          </cell>
          <cell r="R7356">
            <v>14.314</v>
          </cell>
          <cell r="S7356">
            <v>110.6</v>
          </cell>
          <cell r="T7356">
            <v>6.3166202819018853</v>
          </cell>
          <cell r="U7356">
            <v>1.7642</v>
          </cell>
          <cell r="V7356">
            <v>2.9437000000000002</v>
          </cell>
          <cell r="W7356">
            <v>1.0251999999999999</v>
          </cell>
          <cell r="X7356">
            <v>13.197100000000001</v>
          </cell>
          <cell r="Y7356">
            <v>1.4005750010527991</v>
          </cell>
          <cell r="Z7356">
            <v>0.35014375026319977</v>
          </cell>
          <cell r="AA7356">
            <v>7.1864162499999997</v>
          </cell>
          <cell r="AB7356">
            <v>1.4005750010527991</v>
          </cell>
          <cell r="AC7356">
            <v>76.631667329606543</v>
          </cell>
          <cell r="AD7356">
            <v>10.813266481641712</v>
          </cell>
          <cell r="AE7356">
            <v>10.860765948009762</v>
          </cell>
          <cell r="AF7356">
            <v>7.4481786266666665</v>
          </cell>
          <cell r="AG7356">
            <v>57.132828724780403</v>
          </cell>
          <cell r="AH7356">
            <v>6.4353000000000007</v>
          </cell>
          <cell r="AI7356">
            <v>1.7221898423267998</v>
          </cell>
          <cell r="AJ7356">
            <v>5.9611000000000001</v>
          </cell>
          <cell r="AK7356">
            <v>27.508085817871347</v>
          </cell>
          <cell r="AL7356">
            <v>13.6</v>
          </cell>
          <cell r="AM7356">
            <v>109.44</v>
          </cell>
          <cell r="AN7356">
            <v>109.44</v>
          </cell>
          <cell r="AO7356">
            <v>117.2342</v>
          </cell>
          <cell r="AP7356">
            <v>20.802734847800991</v>
          </cell>
          <cell r="AQ7356">
            <v>29.867800000000003</v>
          </cell>
          <cell r="AR7356">
            <v>5.0424605600000003</v>
          </cell>
          <cell r="AS7356">
            <v>-2.01E-2</v>
          </cell>
          <cell r="AT7356">
            <v>7.63</v>
          </cell>
          <cell r="AU7356">
            <v>5.3969069286</v>
          </cell>
        </row>
        <row r="7357">
          <cell r="D7357">
            <v>4.9000000000000004</v>
          </cell>
          <cell r="E7357">
            <v>79.133484024594424</v>
          </cell>
          <cell r="F7357">
            <v>27.081748242881599</v>
          </cell>
          <cell r="G7357">
            <v>25.916514274781257</v>
          </cell>
          <cell r="H7357">
            <v>97.632000000000005</v>
          </cell>
          <cell r="I7357">
            <v>39.866802999999997</v>
          </cell>
          <cell r="J7357">
            <v>12.211926</v>
          </cell>
          <cell r="K7357">
            <v>75.011550536237067</v>
          </cell>
          <cell r="L7357">
            <v>1.8368530000000001</v>
          </cell>
          <cell r="M7357">
            <v>8.5534210000000002</v>
          </cell>
          <cell r="N7357">
            <v>37.351990000000001</v>
          </cell>
          <cell r="O7357">
            <v>7.2424619999999997</v>
          </cell>
          <cell r="P7357">
            <v>9.4450176214500363</v>
          </cell>
          <cell r="Q7357">
            <v>2.0090490302997788</v>
          </cell>
          <cell r="R7357">
            <v>33.832000000000001</v>
          </cell>
          <cell r="S7357">
            <v>103.3</v>
          </cell>
          <cell r="T7357">
            <v>53.287292944353354</v>
          </cell>
          <cell r="U7357">
            <v>3.3647</v>
          </cell>
          <cell r="V7357">
            <v>12.978</v>
          </cell>
          <cell r="W7357">
            <v>2.4316</v>
          </cell>
          <cell r="X7357">
            <v>28.920100000000001</v>
          </cell>
          <cell r="Y7357">
            <v>11.607905932450208</v>
          </cell>
          <cell r="Z7357">
            <v>2.9019764831125521</v>
          </cell>
          <cell r="AA7357">
            <v>10.708587499999998</v>
          </cell>
          <cell r="AB7357">
            <v>11.607905932450208</v>
          </cell>
          <cell r="AC7357">
            <v>58.136903891636209</v>
          </cell>
          <cell r="AD7357">
            <v>34.566843312713196</v>
          </cell>
          <cell r="AE7357">
            <v>14.26883385901289</v>
          </cell>
          <cell r="AF7357">
            <v>47.961869533333335</v>
          </cell>
          <cell r="AG7357">
            <v>56.423104144348351</v>
          </cell>
          <cell r="AH7357">
            <v>24.103999999999999</v>
          </cell>
          <cell r="AI7357">
            <v>4.7016290066407196</v>
          </cell>
          <cell r="AJ7357">
            <v>15.134</v>
          </cell>
          <cell r="AK7357">
            <v>39.741832230715595</v>
          </cell>
          <cell r="AL7357">
            <v>13.3</v>
          </cell>
          <cell r="AM7357">
            <v>105.6075</v>
          </cell>
          <cell r="AN7357">
            <v>105.6075</v>
          </cell>
          <cell r="AO7357">
            <v>117.2342</v>
          </cell>
          <cell r="AP7357">
            <v>69.355148911754412</v>
          </cell>
          <cell r="AQ7357">
            <v>28.186499999999999</v>
          </cell>
          <cell r="AR7357">
            <v>14.38838829</v>
          </cell>
          <cell r="AS7357">
            <v>33.469262999999998</v>
          </cell>
          <cell r="AT7357">
            <v>28.42</v>
          </cell>
          <cell r="AU7357">
            <v>3.1250282679000003</v>
          </cell>
        </row>
        <row r="7358">
          <cell r="D7358">
            <v>7</v>
          </cell>
          <cell r="E7358">
            <v>88.786262121184819</v>
          </cell>
          <cell r="F7358">
            <v>12.973271354834864</v>
          </cell>
          <cell r="G7358">
            <v>32.883073123346669</v>
          </cell>
          <cell r="H7358">
            <v>97.632000000000005</v>
          </cell>
          <cell r="I7358">
            <v>33.972107000000001</v>
          </cell>
          <cell r="J7358">
            <v>12.889413999999999</v>
          </cell>
          <cell r="K7358">
            <v>69.063428184529926</v>
          </cell>
          <cell r="L7358">
            <v>2.3011729999999999</v>
          </cell>
          <cell r="M7358">
            <v>14.631334000000001</v>
          </cell>
          <cell r="N7358">
            <v>12.859256</v>
          </cell>
          <cell r="O7358">
            <v>2.8810020000000001</v>
          </cell>
          <cell r="P7358">
            <v>86.786697268209139</v>
          </cell>
          <cell r="Q7358">
            <v>18.46712385337834</v>
          </cell>
          <cell r="R7358">
            <v>32.454999999999998</v>
          </cell>
          <cell r="S7358">
            <v>104.2</v>
          </cell>
          <cell r="T7358">
            <v>66.550855637911226</v>
          </cell>
          <cell r="U7358">
            <v>4.9095999999999993</v>
          </cell>
          <cell r="V7358">
            <v>11.385</v>
          </cell>
          <cell r="W7358">
            <v>2.4998</v>
          </cell>
          <cell r="X7358">
            <v>30.685099999999998</v>
          </cell>
          <cell r="Y7358">
            <v>23.80423986033858</v>
          </cell>
          <cell r="Z7358">
            <v>5.951059965084645</v>
          </cell>
          <cell r="AA7358">
            <v>8.641831250000001</v>
          </cell>
          <cell r="AB7358">
            <v>23.80423986033858</v>
          </cell>
          <cell r="AC7358">
            <v>49.773074822618788</v>
          </cell>
          <cell r="AD7358">
            <v>34.238173494361114</v>
          </cell>
          <cell r="AE7358">
            <v>28.485453103582483</v>
          </cell>
          <cell r="AF7358">
            <v>7.3173758799999993</v>
          </cell>
          <cell r="AG7358">
            <v>51.336744651251948</v>
          </cell>
          <cell r="AH7358">
            <v>27.794499999999999</v>
          </cell>
          <cell r="AI7358">
            <v>5.6098228917931197</v>
          </cell>
          <cell r="AJ7358">
            <v>13.83</v>
          </cell>
          <cell r="AK7358">
            <v>43.596184808643287</v>
          </cell>
          <cell r="AL7358">
            <v>13</v>
          </cell>
          <cell r="AM7358">
            <v>115.28999999999999</v>
          </cell>
          <cell r="AN7358">
            <v>115.28999999999999</v>
          </cell>
          <cell r="AO7358">
            <v>117.2342</v>
          </cell>
          <cell r="AP7358">
            <v>71.643215417707779</v>
          </cell>
          <cell r="AQ7358">
            <v>29.2744</v>
          </cell>
          <cell r="AR7358">
            <v>15.62134854</v>
          </cell>
          <cell r="AS7358">
            <v>30.905200000000001</v>
          </cell>
          <cell r="AT7358">
            <v>28.95</v>
          </cell>
          <cell r="AU7358">
            <v>7.8879104666999993</v>
          </cell>
        </row>
        <row r="7359">
          <cell r="D7359">
            <v>9.1</v>
          </cell>
          <cell r="E7359">
            <v>76.294161385997157</v>
          </cell>
          <cell r="F7359">
            <v>8.332272165261287</v>
          </cell>
          <cell r="G7359">
            <v>41.469041554212147</v>
          </cell>
          <cell r="H7359">
            <v>97.632000000000005</v>
          </cell>
          <cell r="I7359">
            <v>26.160914999999999</v>
          </cell>
          <cell r="J7359">
            <v>12.876061999999999</v>
          </cell>
          <cell r="K7359">
            <v>67.698212160897427</v>
          </cell>
          <cell r="L7359">
            <v>8.42258</v>
          </cell>
          <cell r="M7359">
            <v>12.826342</v>
          </cell>
          <cell r="N7359">
            <v>15.036773999999999</v>
          </cell>
          <cell r="O7359">
            <v>3.6826050000000001</v>
          </cell>
          <cell r="P7359">
            <v>184.6482137207496</v>
          </cell>
          <cell r="Q7359">
            <v>39.294193117546108</v>
          </cell>
          <cell r="R7359">
            <v>29.053000000000001</v>
          </cell>
          <cell r="S7359">
            <v>104.9</v>
          </cell>
          <cell r="T7359">
            <v>60.647249722356207</v>
          </cell>
          <cell r="U7359">
            <v>3.1306000000000003</v>
          </cell>
          <cell r="V7359">
            <v>14.645000000000001</v>
          </cell>
          <cell r="W7359">
            <v>5.3632999999999997</v>
          </cell>
          <cell r="X7359">
            <v>27.991099999999999</v>
          </cell>
          <cell r="Y7359">
            <v>29.161114726374016</v>
          </cell>
          <cell r="Z7359">
            <v>7.2902786815935041</v>
          </cell>
          <cell r="AA7359">
            <v>7.2500187500000006</v>
          </cell>
          <cell r="AB7359">
            <v>29.161114726374016</v>
          </cell>
          <cell r="AC7359">
            <v>53.475469415179532</v>
          </cell>
          <cell r="AD7359">
            <v>31.014375397321484</v>
          </cell>
          <cell r="AE7359">
            <v>17.864791956633734</v>
          </cell>
          <cell r="AF7359">
            <v>5.9290748533333328</v>
          </cell>
          <cell r="AG7359">
            <v>45.244942002543475</v>
          </cell>
          <cell r="AH7359">
            <v>24.899699999999999</v>
          </cell>
          <cell r="AI7359">
            <v>6.6435773052448805</v>
          </cell>
          <cell r="AJ7359">
            <v>11.521000000000001</v>
          </cell>
          <cell r="AK7359">
            <v>38.975049455321006</v>
          </cell>
          <cell r="AL7359">
            <v>12.7</v>
          </cell>
          <cell r="AM7359">
            <v>93.067499999999995</v>
          </cell>
          <cell r="AN7359">
            <v>93.067499999999995</v>
          </cell>
          <cell r="AO7359">
            <v>117.2342</v>
          </cell>
          <cell r="AP7359">
            <v>74.522637903661064</v>
          </cell>
          <cell r="AQ7359">
            <v>33.724900000000005</v>
          </cell>
          <cell r="AR7359">
            <v>15.298723750000001</v>
          </cell>
          <cell r="AS7359">
            <v>46.235773999999999</v>
          </cell>
          <cell r="AT7359">
            <v>25.64</v>
          </cell>
          <cell r="AU7359">
            <v>6.0623566046999997</v>
          </cell>
        </row>
        <row r="7360">
          <cell r="D7360">
            <v>7.8</v>
          </cell>
          <cell r="E7360">
            <v>64.78985088915644</v>
          </cell>
          <cell r="F7360">
            <v>11.110737543855411</v>
          </cell>
          <cell r="G7360">
            <v>36.030977242293936</v>
          </cell>
          <cell r="H7360">
            <v>97.632000000000005</v>
          </cell>
          <cell r="I7360">
            <v>32.935020000000002</v>
          </cell>
          <cell r="J7360">
            <v>13.496991</v>
          </cell>
          <cell r="K7360">
            <v>75.00389707735161</v>
          </cell>
          <cell r="L7360">
            <v>10.072201</v>
          </cell>
          <cell r="M7360">
            <v>11.007111999999999</v>
          </cell>
          <cell r="N7360">
            <v>28.782202000000002</v>
          </cell>
          <cell r="O7360">
            <v>9.8723379999999992</v>
          </cell>
          <cell r="P7360">
            <v>158.6310159217939</v>
          </cell>
          <cell r="Q7360">
            <v>33.756844223156278</v>
          </cell>
          <cell r="R7360">
            <v>27.15</v>
          </cell>
          <cell r="S7360">
            <v>101.7</v>
          </cell>
          <cell r="T7360">
            <v>48.963634021349954</v>
          </cell>
          <cell r="U7360">
            <v>5.2905999999999995</v>
          </cell>
          <cell r="V7360">
            <v>16.940999999999999</v>
          </cell>
          <cell r="W7360">
            <v>5.8936999999999999</v>
          </cell>
          <cell r="X7360">
            <v>25.8081</v>
          </cell>
          <cell r="Y7360">
            <v>34.268226557879764</v>
          </cell>
          <cell r="Z7360">
            <v>8.567056639469941</v>
          </cell>
          <cell r="AA7360">
            <v>6.4867237500000003</v>
          </cell>
          <cell r="AB7360">
            <v>34.268226557879764</v>
          </cell>
          <cell r="AC7360">
            <v>46.493095839604386</v>
          </cell>
          <cell r="AD7360">
            <v>28.052603985378031</v>
          </cell>
          <cell r="AE7360">
            <v>23.923329279614645</v>
          </cell>
          <cell r="AF7360">
            <v>7.4757822666666662</v>
          </cell>
          <cell r="AG7360">
            <v>44.002923986787387</v>
          </cell>
          <cell r="AH7360">
            <v>21.042550000000002</v>
          </cell>
          <cell r="AI7360">
            <v>6.6409499893413599</v>
          </cell>
          <cell r="AJ7360">
            <v>9.5920000000000005</v>
          </cell>
          <cell r="AK7360">
            <v>33.493499724361691</v>
          </cell>
          <cell r="AL7360">
            <v>12.6</v>
          </cell>
          <cell r="AM7360">
            <v>132.63749999999999</v>
          </cell>
          <cell r="AN7360">
            <v>132.63749999999999</v>
          </cell>
          <cell r="AO7360">
            <v>117.2342</v>
          </cell>
          <cell r="AP7360">
            <v>73.252251769614475</v>
          </cell>
          <cell r="AQ7360">
            <v>34.812800000000003</v>
          </cell>
          <cell r="AR7360">
            <v>15.02045275</v>
          </cell>
          <cell r="AS7360">
            <v>41.433503999999999</v>
          </cell>
          <cell r="AT7360">
            <v>22.89</v>
          </cell>
          <cell r="AU7360">
            <v>8.3863844261999994</v>
          </cell>
        </row>
        <row r="7361">
          <cell r="D7361">
            <v>1.2</v>
          </cell>
          <cell r="E7361">
            <v>69.503677794012106</v>
          </cell>
          <cell r="F7361">
            <v>6.7403686683734776</v>
          </cell>
          <cell r="G7361">
            <v>42.152850214449948</v>
          </cell>
          <cell r="H7361">
            <v>97.632000000000005</v>
          </cell>
          <cell r="I7361">
            <v>33.656053</v>
          </cell>
          <cell r="J7361">
            <v>14.063360999999999</v>
          </cell>
          <cell r="K7361">
            <v>71.980780817601214</v>
          </cell>
          <cell r="L7361">
            <v>7.4820159999999998</v>
          </cell>
          <cell r="M7361">
            <v>11.725173</v>
          </cell>
          <cell r="N7361">
            <v>46.771669000000003</v>
          </cell>
          <cell r="O7361">
            <v>4.8496750000000004</v>
          </cell>
          <cell r="P7361">
            <v>137.02035649538689</v>
          </cell>
          <cell r="Q7361">
            <v>29.157602931992301</v>
          </cell>
          <cell r="R7361">
            <v>26.696000000000002</v>
          </cell>
          <cell r="S7361">
            <v>108.1</v>
          </cell>
          <cell r="T7361">
            <v>52.491925377235418</v>
          </cell>
          <cell r="U7361">
            <v>1.6582999999999999</v>
          </cell>
          <cell r="V7361">
            <v>17.302</v>
          </cell>
          <cell r="W7361">
            <v>6.9931999999999999</v>
          </cell>
          <cell r="X7361">
            <v>27.304099999999998</v>
          </cell>
          <cell r="Y7361">
            <v>35.028454269598541</v>
          </cell>
          <cell r="Z7361">
            <v>8.7571135673996352</v>
          </cell>
          <cell r="AA7361">
            <v>5.8168743750000003</v>
          </cell>
          <cell r="AB7361">
            <v>35.028454269598541</v>
          </cell>
          <cell r="AC7361">
            <v>50.290142818748656</v>
          </cell>
          <cell r="AD7361">
            <v>28.864911729396617</v>
          </cell>
          <cell r="AE7361">
            <v>20.633576446370014</v>
          </cell>
          <cell r="AF7361">
            <v>6.2575368933333335</v>
          </cell>
          <cell r="AG7361">
            <v>44.002923986787387</v>
          </cell>
          <cell r="AH7361">
            <v>10.190349999999999</v>
          </cell>
          <cell r="AI7361">
            <v>5.9311105886894389</v>
          </cell>
          <cell r="AJ7361">
            <v>9.9877000000000002</v>
          </cell>
          <cell r="AK7361">
            <v>32.261343450303727</v>
          </cell>
          <cell r="AL7361">
            <v>12.4</v>
          </cell>
          <cell r="AM7361">
            <v>131.97</v>
          </cell>
          <cell r="AN7361">
            <v>131.97</v>
          </cell>
          <cell r="AO7361">
            <v>117.2342</v>
          </cell>
          <cell r="AP7361">
            <v>74.91225309556782</v>
          </cell>
          <cell r="AQ7361">
            <v>37.680900000000001</v>
          </cell>
          <cell r="AR7361">
            <v>14.21127276</v>
          </cell>
          <cell r="AS7361">
            <v>34.781768</v>
          </cell>
          <cell r="AT7361">
            <v>23.79</v>
          </cell>
          <cell r="AU7361">
            <v>8.2622822039999999</v>
          </cell>
        </row>
        <row r="7362">
          <cell r="D7362">
            <v>0</v>
          </cell>
          <cell r="E7362">
            <v>72.949457695222392</v>
          </cell>
          <cell r="F7362">
            <v>12.145644470342747</v>
          </cell>
          <cell r="G7362">
            <v>23.651543445828263</v>
          </cell>
          <cell r="H7362">
            <v>97.632000000000005</v>
          </cell>
          <cell r="I7362">
            <v>37.831246</v>
          </cell>
          <cell r="J7362">
            <v>11.612660999999999</v>
          </cell>
          <cell r="K7362">
            <v>65.553406045605328</v>
          </cell>
          <cell r="L7362">
            <v>0.97633700000000001</v>
          </cell>
          <cell r="M7362">
            <v>13.094559</v>
          </cell>
          <cell r="N7362">
            <v>70.337261999999996</v>
          </cell>
          <cell r="O7362">
            <v>1.3340110000000001</v>
          </cell>
          <cell r="P7362">
            <v>144.68882240461792</v>
          </cell>
          <cell r="Q7362">
            <v>30.789625644101442</v>
          </cell>
          <cell r="R7362">
            <v>32.615000000000002</v>
          </cell>
          <cell r="S7362">
            <v>120.4</v>
          </cell>
          <cell r="T7362">
            <v>52.126255702737922</v>
          </cell>
          <cell r="U7362">
            <v>21.945</v>
          </cell>
          <cell r="V7362">
            <v>13.374000000000001</v>
          </cell>
          <cell r="W7362">
            <v>32.782000000000004</v>
          </cell>
          <cell r="X7362">
            <v>31.930099999999999</v>
          </cell>
          <cell r="Y7362">
            <v>39.612422562585948</v>
          </cell>
          <cell r="Z7362">
            <v>9.903105640646487</v>
          </cell>
          <cell r="AA7362">
            <v>5.4236731250000005</v>
          </cell>
          <cell r="AB7362">
            <v>39.612422562585948</v>
          </cell>
          <cell r="AC7362">
            <v>38.953759460331106</v>
          </cell>
          <cell r="AD7362">
            <v>32.902165841546108</v>
          </cell>
          <cell r="AE7362">
            <v>14.409124117359736</v>
          </cell>
          <cell r="AF7362">
            <v>4.1673695199999994</v>
          </cell>
          <cell r="AG7362">
            <v>43.174911976283319</v>
          </cell>
          <cell r="AH7362">
            <v>6.7959000000000005</v>
          </cell>
          <cell r="AI7362">
            <v>5.73563513898144</v>
          </cell>
          <cell r="AJ7362">
            <v>9.6908999999999992</v>
          </cell>
          <cell r="AK7362">
            <v>36.73158474263802</v>
          </cell>
          <cell r="AL7362">
            <v>12.4</v>
          </cell>
          <cell r="AM7362">
            <v>130.89000000000001</v>
          </cell>
          <cell r="AN7362">
            <v>130.89000000000001</v>
          </cell>
          <cell r="AO7362">
            <v>117.2342</v>
          </cell>
          <cell r="AP7362">
            <v>73.992491286200334</v>
          </cell>
          <cell r="AQ7362">
            <v>38.472100000000005</v>
          </cell>
          <cell r="AR7362">
            <v>13.967226030000001</v>
          </cell>
          <cell r="AS7362">
            <v>23.313001</v>
          </cell>
          <cell r="AT7362">
            <v>27.6</v>
          </cell>
          <cell r="AU7362">
            <v>4.7801623418999997</v>
          </cell>
        </row>
        <row r="7363">
          <cell r="D7363">
            <v>0</v>
          </cell>
          <cell r="E7363">
            <v>66.795294791660822</v>
          </cell>
          <cell r="F7363">
            <v>4.6970368380092236</v>
          </cell>
          <cell r="G7363">
            <v>25.447866279384392</v>
          </cell>
          <cell r="H7363">
            <v>97.632000000000005</v>
          </cell>
          <cell r="I7363">
            <v>40.598337000000001</v>
          </cell>
          <cell r="J7363">
            <v>10.736359999999999</v>
          </cell>
          <cell r="K7363">
            <v>73.449642135515703</v>
          </cell>
          <cell r="L7363">
            <v>6.03512</v>
          </cell>
          <cell r="M7363">
            <v>12.879298</v>
          </cell>
          <cell r="N7363">
            <v>39.192602999999998</v>
          </cell>
          <cell r="O7363">
            <v>8.7818620000000003</v>
          </cell>
          <cell r="P7363">
            <v>156.42178889306149</v>
          </cell>
          <cell r="Q7363">
            <v>33.286710108958992</v>
          </cell>
          <cell r="R7363">
            <v>32.182000000000002</v>
          </cell>
          <cell r="S7363">
            <v>118</v>
          </cell>
          <cell r="T7363">
            <v>9.6649777761858893</v>
          </cell>
          <cell r="U7363">
            <v>28.106999999999999</v>
          </cell>
          <cell r="V7363">
            <v>10.296000000000001</v>
          </cell>
          <cell r="W7363">
            <v>41.154000000000003</v>
          </cell>
          <cell r="X7363">
            <v>33.618099999999998</v>
          </cell>
          <cell r="Y7363">
            <v>51.557273586516224</v>
          </cell>
          <cell r="Z7363">
            <v>12.889318396629056</v>
          </cell>
          <cell r="AA7363">
            <v>3.5833606250000001</v>
          </cell>
          <cell r="AB7363">
            <v>51.557273586516224</v>
          </cell>
          <cell r="AC7363">
            <v>36.806480111803914</v>
          </cell>
          <cell r="AD7363">
            <v>34.345074888298718</v>
          </cell>
          <cell r="AE7363">
            <v>19.42793451837192</v>
          </cell>
          <cell r="AF7363">
            <v>11.736335413333334</v>
          </cell>
          <cell r="AG7363">
            <v>42.642618540959276</v>
          </cell>
          <cell r="AH7363">
            <v>6.8592500000000003</v>
          </cell>
          <cell r="AI7363">
            <v>5.1617396707984797</v>
          </cell>
          <cell r="AJ7363">
            <v>11.901</v>
          </cell>
          <cell r="AK7363">
            <v>39.40717928375669</v>
          </cell>
          <cell r="AL7363">
            <v>12.4</v>
          </cell>
          <cell r="AM7363">
            <v>119.88</v>
          </cell>
          <cell r="AN7363">
            <v>119.88</v>
          </cell>
          <cell r="AO7363">
            <v>117.2342</v>
          </cell>
          <cell r="AP7363">
            <v>76.352502126832945</v>
          </cell>
          <cell r="AQ7363">
            <v>41.538000000000004</v>
          </cell>
          <cell r="AR7363">
            <v>14.36891773</v>
          </cell>
          <cell r="AS7363">
            <v>24.538492000000002</v>
          </cell>
          <cell r="AT7363">
            <v>24.03</v>
          </cell>
          <cell r="AU7363">
            <v>3.7061403389999996</v>
          </cell>
        </row>
        <row r="7364">
          <cell r="D7364">
            <v>1.6</v>
          </cell>
          <cell r="E7364">
            <v>37.306310397103267</v>
          </cell>
          <cell r="F7364">
            <v>7.6513666433780987</v>
          </cell>
          <cell r="G7364">
            <v>37.656499157934178</v>
          </cell>
          <cell r="H7364">
            <v>97.632000000000005</v>
          </cell>
          <cell r="I7364">
            <v>19.726369999999999</v>
          </cell>
          <cell r="J7364">
            <v>3.9386489999999998</v>
          </cell>
          <cell r="K7364">
            <v>72.010772809608568</v>
          </cell>
          <cell r="L7364">
            <v>0.42452200000000001</v>
          </cell>
          <cell r="M7364">
            <v>6.0407690000000001</v>
          </cell>
          <cell r="N7364">
            <v>39.192368999999999</v>
          </cell>
          <cell r="O7364">
            <v>2.7116699999999998</v>
          </cell>
          <cell r="P7364">
            <v>163.45577652101485</v>
          </cell>
          <cell r="Q7364">
            <v>34.783748415340561</v>
          </cell>
          <cell r="R7364">
            <v>16.21</v>
          </cell>
          <cell r="S7364">
            <v>98.3</v>
          </cell>
          <cell r="T7364">
            <v>22.082955693944427</v>
          </cell>
          <cell r="U7364">
            <v>13.075000000000001</v>
          </cell>
          <cell r="V7364">
            <v>3.6395</v>
          </cell>
          <cell r="W7364">
            <v>22.358000000000001</v>
          </cell>
          <cell r="X7364">
            <v>21.533100000000001</v>
          </cell>
          <cell r="Y7364">
            <v>37.209208234182405</v>
          </cell>
          <cell r="Z7364">
            <v>9.3023020585456013</v>
          </cell>
          <cell r="AA7364">
            <v>0.15991625000000001</v>
          </cell>
          <cell r="AB7364">
            <v>37.209208234182405</v>
          </cell>
          <cell r="AC7364">
            <v>46.019833906686735</v>
          </cell>
          <cell r="AD7364">
            <v>19.046217917279336</v>
          </cell>
          <cell r="AE7364">
            <v>12.668498009313801</v>
          </cell>
          <cell r="AF7364">
            <v>0.34813052</v>
          </cell>
          <cell r="AG7364">
            <v>41.578031670311198</v>
          </cell>
          <cell r="AH7364">
            <v>4.4155499999999996</v>
          </cell>
          <cell r="AI7364">
            <v>2.1355515890755203</v>
          </cell>
          <cell r="AJ7364">
            <v>5.3731999999999998</v>
          </cell>
          <cell r="AK7364">
            <v>39.211183696380026</v>
          </cell>
          <cell r="AL7364">
            <v>12.5</v>
          </cell>
          <cell r="AM7364">
            <v>102.2775</v>
          </cell>
          <cell r="AN7364">
            <v>102.2775</v>
          </cell>
          <cell r="AO7364">
            <v>117.2342</v>
          </cell>
          <cell r="AP7364">
            <v>48.430885057465474</v>
          </cell>
          <cell r="AQ7364">
            <v>43.8127</v>
          </cell>
          <cell r="AR7364">
            <v>9.0599765950000002</v>
          </cell>
          <cell r="AS7364">
            <v>23.5885</v>
          </cell>
          <cell r="AT7364">
            <v>10.48</v>
          </cell>
          <cell r="AU7364">
            <v>2.5269673275000004</v>
          </cell>
        </row>
        <row r="7365">
          <cell r="D7365">
            <v>3</v>
          </cell>
          <cell r="E7365">
            <v>1.6639441424284351</v>
          </cell>
          <cell r="F7365">
            <v>9.9370777720017465</v>
          </cell>
          <cell r="G7365">
            <v>3.8758249304299563</v>
          </cell>
          <cell r="H7365">
            <v>97.632000000000005</v>
          </cell>
          <cell r="I7365">
            <v>0</v>
          </cell>
          <cell r="J7365">
            <v>-4.2399999999999998E-3</v>
          </cell>
          <cell r="K7365">
            <v>69.13093886701725</v>
          </cell>
          <cell r="L7365">
            <v>-5.4500000000000002E-4</v>
          </cell>
          <cell r="M7365">
            <v>7.4938000000000005E-2</v>
          </cell>
          <cell r="N7365">
            <v>-7.1999999999999998E-3</v>
          </cell>
          <cell r="O7365">
            <v>-8.9999999999999998E-4</v>
          </cell>
          <cell r="P7365">
            <v>64.106423841304562</v>
          </cell>
          <cell r="Q7365">
            <v>13.64073998440295</v>
          </cell>
          <cell r="R7365">
            <v>-5.3E-3</v>
          </cell>
          <cell r="S7365">
            <v>111.5</v>
          </cell>
          <cell r="T7365">
            <v>1.425671672127774</v>
          </cell>
          <cell r="U7365">
            <v>-6.1699999999999998E-2</v>
          </cell>
          <cell r="V7365">
            <v>-6.1699999999999998E-2</v>
          </cell>
          <cell r="W7365">
            <v>-6.1699999999999998E-2</v>
          </cell>
          <cell r="X7365">
            <v>-6.3600000000000004E-2</v>
          </cell>
          <cell r="Y7365">
            <v>2.8232179418926195</v>
          </cell>
          <cell r="Z7365">
            <v>0.70580448547315489</v>
          </cell>
          <cell r="AA7365">
            <v>0</v>
          </cell>
          <cell r="AB7365">
            <v>2.8232179418926195</v>
          </cell>
          <cell r="AC7365">
            <v>21.74658138034831</v>
          </cell>
          <cell r="AD7365">
            <v>0.65596973790820434</v>
          </cell>
          <cell r="AE7365">
            <v>0</v>
          </cell>
          <cell r="AF7365">
            <v>0</v>
          </cell>
          <cell r="AG7365">
            <v>43.943780271751386</v>
          </cell>
          <cell r="AH7365">
            <v>0.3639</v>
          </cell>
          <cell r="AI7365">
            <v>-4.1011343999999998E-2</v>
          </cell>
          <cell r="AJ7365">
            <v>-2.6620999999999999E-2</v>
          </cell>
          <cell r="AK7365">
            <v>21.407180938515864</v>
          </cell>
          <cell r="AL7365">
            <v>12.8</v>
          </cell>
          <cell r="AM7365">
            <v>90.164999999999992</v>
          </cell>
          <cell r="AN7365">
            <v>90.164999999999992</v>
          </cell>
          <cell r="AO7365">
            <v>116.64276054433321</v>
          </cell>
          <cell r="AP7365">
            <v>3.3513548840981002</v>
          </cell>
          <cell r="AQ7365">
            <v>44.900600000000004</v>
          </cell>
          <cell r="AR7365">
            <v>0.58772139199999995</v>
          </cell>
          <cell r="AS7365">
            <v>-2.01E-2</v>
          </cell>
          <cell r="AT7365">
            <v>0.28999999999999998</v>
          </cell>
          <cell r="AU7365">
            <v>0.28905991289999999</v>
          </cell>
        </row>
        <row r="7366">
          <cell r="D7366">
            <v>5.8</v>
          </cell>
          <cell r="E7366">
            <v>0</v>
          </cell>
          <cell r="F7366">
            <v>7.2107286365149816</v>
          </cell>
          <cell r="G7366">
            <v>0</v>
          </cell>
          <cell r="H7366">
            <v>95.617999999999995</v>
          </cell>
          <cell r="I7366">
            <v>0</v>
          </cell>
          <cell r="J7366">
            <v>-4.2399999999999998E-3</v>
          </cell>
          <cell r="K7366">
            <v>76.534588854440415</v>
          </cell>
          <cell r="L7366">
            <v>-5.4500000000000002E-4</v>
          </cell>
          <cell r="M7366">
            <v>-8.9999999999999998E-4</v>
          </cell>
          <cell r="N7366">
            <v>-7.1999999999999998E-3</v>
          </cell>
          <cell r="O7366">
            <v>-8.9999999999999998E-4</v>
          </cell>
          <cell r="P7366">
            <v>0</v>
          </cell>
          <cell r="Q7366">
            <v>0</v>
          </cell>
          <cell r="R7366">
            <v>-5.3E-3</v>
          </cell>
          <cell r="S7366">
            <v>120.9</v>
          </cell>
          <cell r="T7366">
            <v>0</v>
          </cell>
          <cell r="U7366">
            <v>-6.1699999999999998E-2</v>
          </cell>
          <cell r="V7366">
            <v>-6.1699999999999998E-2</v>
          </cell>
          <cell r="W7366">
            <v>-6.1699999999999998E-2</v>
          </cell>
          <cell r="X7366">
            <v>-6.3600000000000004E-2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9.9463231025585905</v>
          </cell>
          <cell r="AD7366">
            <v>0</v>
          </cell>
          <cell r="AE7366">
            <v>0</v>
          </cell>
          <cell r="AF7366">
            <v>0</v>
          </cell>
          <cell r="AG7366">
            <v>50.213014065567869</v>
          </cell>
          <cell r="AH7366">
            <v>0</v>
          </cell>
          <cell r="AI7366">
            <v>-4.1011343999999998E-2</v>
          </cell>
          <cell r="AJ7366">
            <v>-2.6620999999999999E-2</v>
          </cell>
          <cell r="AK7366">
            <v>0</v>
          </cell>
          <cell r="AL7366">
            <v>13.1</v>
          </cell>
          <cell r="AM7366">
            <v>125.61750000000001</v>
          </cell>
          <cell r="AN7366">
            <v>125.61750000000001</v>
          </cell>
          <cell r="AO7366">
            <v>97.727204246663646</v>
          </cell>
          <cell r="AP7366">
            <v>1.4356645775222887E-2</v>
          </cell>
          <cell r="AQ7366">
            <v>44.801700000000004</v>
          </cell>
          <cell r="AR7366">
            <v>0</v>
          </cell>
          <cell r="AS7366">
            <v>-2.01E-2</v>
          </cell>
          <cell r="AT7366">
            <v>-0.05</v>
          </cell>
          <cell r="AU7366">
            <v>0</v>
          </cell>
        </row>
        <row r="7367">
          <cell r="D7367">
            <v>2.9</v>
          </cell>
          <cell r="E7367">
            <v>0</v>
          </cell>
          <cell r="F7367">
            <v>3.5121704957431423</v>
          </cell>
          <cell r="G7367">
            <v>0</v>
          </cell>
          <cell r="H7367">
            <v>81.41</v>
          </cell>
          <cell r="I7367">
            <v>0</v>
          </cell>
          <cell r="J7367">
            <v>-4.2399999999999998E-3</v>
          </cell>
          <cell r="K7367">
            <v>69.088488680364748</v>
          </cell>
          <cell r="L7367">
            <v>-5.4500000000000002E-4</v>
          </cell>
          <cell r="M7367">
            <v>-8.9999999999999998E-4</v>
          </cell>
          <cell r="N7367">
            <v>-7.1999999999999998E-3</v>
          </cell>
          <cell r="O7367">
            <v>-8.9999999999999998E-4</v>
          </cell>
          <cell r="P7367">
            <v>0</v>
          </cell>
          <cell r="Q7367">
            <v>0</v>
          </cell>
          <cell r="R7367">
            <v>-5.3E-3</v>
          </cell>
          <cell r="S7367">
            <v>117.2</v>
          </cell>
          <cell r="T7367">
            <v>0</v>
          </cell>
          <cell r="U7367">
            <v>-6.1699999999999998E-2</v>
          </cell>
          <cell r="V7367">
            <v>-6.1699999999999998E-2</v>
          </cell>
          <cell r="W7367">
            <v>-6.1699999999999998E-2</v>
          </cell>
          <cell r="X7367">
            <v>-6.3600000000000004E-2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12.88367609116319</v>
          </cell>
          <cell r="AD7367">
            <v>0</v>
          </cell>
          <cell r="AE7367">
            <v>0</v>
          </cell>
          <cell r="AF7367">
            <v>0</v>
          </cell>
          <cell r="AG7367">
            <v>48.379558899451723</v>
          </cell>
          <cell r="AH7367">
            <v>0</v>
          </cell>
          <cell r="AI7367">
            <v>-4.1011343999999998E-2</v>
          </cell>
          <cell r="AJ7367">
            <v>-2.6620999999999999E-2</v>
          </cell>
          <cell r="AK7367">
            <v>0</v>
          </cell>
          <cell r="AL7367">
            <v>13.2</v>
          </cell>
          <cell r="AM7367">
            <v>126.11250000000001</v>
          </cell>
          <cell r="AN7367">
            <v>126.11250000000001</v>
          </cell>
          <cell r="AO7367">
            <v>90.217337597851298</v>
          </cell>
          <cell r="AP7367">
            <v>1.2630897708618249E-2</v>
          </cell>
          <cell r="AQ7367">
            <v>46.186300000000003</v>
          </cell>
          <cell r="AR7367">
            <v>0</v>
          </cell>
          <cell r="AS7367">
            <v>-2.01E-2</v>
          </cell>
          <cell r="AT7367">
            <v>-0.05</v>
          </cell>
          <cell r="AU7367">
            <v>0</v>
          </cell>
        </row>
        <row r="7368">
          <cell r="D7368">
            <v>0</v>
          </cell>
          <cell r="E7368">
            <v>0</v>
          </cell>
          <cell r="F7368">
            <v>3.0817042768839618</v>
          </cell>
          <cell r="G7368">
            <v>0</v>
          </cell>
          <cell r="H7368">
            <v>97.632000000000005</v>
          </cell>
          <cell r="I7368">
            <v>0</v>
          </cell>
          <cell r="J7368">
            <v>-4.2399999999999998E-3</v>
          </cell>
          <cell r="K7368">
            <v>64.685582766475477</v>
          </cell>
          <cell r="L7368">
            <v>-5.4500000000000002E-4</v>
          </cell>
          <cell r="M7368">
            <v>-8.9999999999999998E-4</v>
          </cell>
          <cell r="N7368">
            <v>-7.1999999999999998E-3</v>
          </cell>
          <cell r="O7368">
            <v>-8.9999999999999998E-4</v>
          </cell>
          <cell r="P7368">
            <v>0</v>
          </cell>
          <cell r="Q7368">
            <v>0</v>
          </cell>
          <cell r="R7368">
            <v>-5.3E-3</v>
          </cell>
          <cell r="S7368">
            <v>123.5</v>
          </cell>
          <cell r="T7368">
            <v>0</v>
          </cell>
          <cell r="U7368">
            <v>-6.1699999999999998E-2</v>
          </cell>
          <cell r="V7368">
            <v>-6.1699999999999998E-2</v>
          </cell>
          <cell r="W7368">
            <v>-6.1699999999999998E-2</v>
          </cell>
          <cell r="X7368">
            <v>-6.3600000000000004E-2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18.429054343152011</v>
          </cell>
          <cell r="AD7368">
            <v>0</v>
          </cell>
          <cell r="AE7368">
            <v>0</v>
          </cell>
          <cell r="AF7368">
            <v>0</v>
          </cell>
          <cell r="AG7368">
            <v>47.906409179163688</v>
          </cell>
          <cell r="AH7368">
            <v>0</v>
          </cell>
          <cell r="AI7368">
            <v>-4.1011343999999998E-2</v>
          </cell>
          <cell r="AJ7368">
            <v>-2.6620999999999999E-2</v>
          </cell>
          <cell r="AK7368">
            <v>0</v>
          </cell>
          <cell r="AL7368">
            <v>13.3</v>
          </cell>
          <cell r="AM7368">
            <v>87.862500000000011</v>
          </cell>
          <cell r="AN7368">
            <v>87.862500000000011</v>
          </cell>
          <cell r="AO7368">
            <v>110.14917787146427</v>
          </cell>
          <cell r="AP7368">
            <v>0</v>
          </cell>
          <cell r="AQ7368">
            <v>45.790700000000008</v>
          </cell>
          <cell r="AR7368">
            <v>0</v>
          </cell>
          <cell r="AS7368">
            <v>-2.01E-2</v>
          </cell>
          <cell r="AT7368">
            <v>-0.05</v>
          </cell>
          <cell r="AU7368">
            <v>0</v>
          </cell>
        </row>
        <row r="7369">
          <cell r="D7369">
            <v>0</v>
          </cell>
          <cell r="E7369">
            <v>0</v>
          </cell>
          <cell r="F7369">
            <v>0.48371471147192968</v>
          </cell>
          <cell r="G7369">
            <v>0</v>
          </cell>
          <cell r="H7369">
            <v>93.194999999999993</v>
          </cell>
          <cell r="I7369">
            <v>0</v>
          </cell>
          <cell r="J7369">
            <v>-4.2399999999999998E-3</v>
          </cell>
          <cell r="K7369">
            <v>58.454046402805766</v>
          </cell>
          <cell r="L7369">
            <v>-5.4500000000000002E-4</v>
          </cell>
          <cell r="M7369">
            <v>-8.9999999999999998E-4</v>
          </cell>
          <cell r="N7369">
            <v>-7.1999999999999998E-3</v>
          </cell>
          <cell r="O7369">
            <v>-8.9999999999999998E-4</v>
          </cell>
          <cell r="P7369">
            <v>0</v>
          </cell>
          <cell r="Q7369">
            <v>0</v>
          </cell>
          <cell r="R7369">
            <v>-5.3E-3</v>
          </cell>
          <cell r="S7369">
            <v>122.9</v>
          </cell>
          <cell r="T7369">
            <v>0</v>
          </cell>
          <cell r="U7369">
            <v>-6.1699999999999998E-2</v>
          </cell>
          <cell r="V7369">
            <v>-6.1699999999999998E-2</v>
          </cell>
          <cell r="W7369">
            <v>-6.1699999999999998E-2</v>
          </cell>
          <cell r="X7369">
            <v>-6.3600000000000004E-2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37.241411739410886</v>
          </cell>
          <cell r="AD7369">
            <v>0</v>
          </cell>
          <cell r="AE7369">
            <v>0</v>
          </cell>
          <cell r="AF7369">
            <v>0</v>
          </cell>
          <cell r="AG7369">
            <v>44.535217422111423</v>
          </cell>
          <cell r="AH7369">
            <v>0</v>
          </cell>
          <cell r="AI7369">
            <v>-4.1011343999999998E-2</v>
          </cell>
          <cell r="AJ7369">
            <v>-2.6620999999999999E-2</v>
          </cell>
          <cell r="AK7369">
            <v>0</v>
          </cell>
          <cell r="AL7369">
            <v>13.4</v>
          </cell>
          <cell r="AM7369">
            <v>51.472499999999997</v>
          </cell>
          <cell r="AN7369">
            <v>51.472499999999997</v>
          </cell>
          <cell r="AO7369">
            <v>112.21116011071507</v>
          </cell>
          <cell r="AP7369">
            <v>2.1318706284887412E-3</v>
          </cell>
          <cell r="AQ7369">
            <v>45.790700000000008</v>
          </cell>
          <cell r="AR7369">
            <v>0</v>
          </cell>
          <cell r="AS7369">
            <v>-2.01E-2</v>
          </cell>
          <cell r="AT7369">
            <v>-0.05</v>
          </cell>
          <cell r="AU7369">
            <v>0</v>
          </cell>
        </row>
        <row r="7370">
          <cell r="D7370">
            <v>0</v>
          </cell>
          <cell r="E7370">
            <v>0</v>
          </cell>
          <cell r="F7370">
            <v>3.1738764543494877</v>
          </cell>
          <cell r="G7370">
            <v>0</v>
          </cell>
          <cell r="H7370">
            <v>97.052999999999997</v>
          </cell>
          <cell r="I7370">
            <v>0</v>
          </cell>
          <cell r="J7370">
            <v>-4.2399999999999998E-3</v>
          </cell>
          <cell r="K7370">
            <v>52.380513699175673</v>
          </cell>
          <cell r="L7370">
            <v>-5.4500000000000002E-4</v>
          </cell>
          <cell r="M7370">
            <v>-8.9999999999999998E-4</v>
          </cell>
          <cell r="N7370">
            <v>-7.1999999999999998E-3</v>
          </cell>
          <cell r="O7370">
            <v>-8.9999999999999998E-4</v>
          </cell>
          <cell r="P7370">
            <v>0</v>
          </cell>
          <cell r="Q7370">
            <v>0</v>
          </cell>
          <cell r="R7370">
            <v>-5.3E-3</v>
          </cell>
          <cell r="S7370">
            <v>132.4</v>
          </cell>
          <cell r="T7370">
            <v>0</v>
          </cell>
          <cell r="U7370">
            <v>-6.1699999999999998E-2</v>
          </cell>
          <cell r="V7370">
            <v>-6.1699999999999998E-2</v>
          </cell>
          <cell r="W7370">
            <v>-6.1699999999999998E-2</v>
          </cell>
          <cell r="X7370">
            <v>-6.3600000000000004E-2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21.941361911416902</v>
          </cell>
          <cell r="AD7370">
            <v>0</v>
          </cell>
          <cell r="AE7370">
            <v>0</v>
          </cell>
          <cell r="AF7370">
            <v>0</v>
          </cell>
          <cell r="AG7370">
            <v>48.438702614487731</v>
          </cell>
          <cell r="AH7370">
            <v>0</v>
          </cell>
          <cell r="AI7370">
            <v>-4.1011343999999998E-2</v>
          </cell>
          <cell r="AJ7370">
            <v>-2.6620999999999999E-2</v>
          </cell>
          <cell r="AK7370">
            <v>0</v>
          </cell>
          <cell r="AL7370">
            <v>13.5</v>
          </cell>
          <cell r="AM7370">
            <v>46.86</v>
          </cell>
          <cell r="AN7370">
            <v>46.86</v>
          </cell>
          <cell r="AO7370">
            <v>116.56717495095172</v>
          </cell>
          <cell r="AP7370">
            <v>0</v>
          </cell>
          <cell r="AQ7370">
            <v>46.384099999999997</v>
          </cell>
          <cell r="AR7370">
            <v>0</v>
          </cell>
          <cell r="AS7370">
            <v>-2.01E-2</v>
          </cell>
          <cell r="AT7370">
            <v>-0.05</v>
          </cell>
          <cell r="AU7370">
            <v>0</v>
          </cell>
        </row>
        <row r="7371">
          <cell r="D7371">
            <v>0</v>
          </cell>
          <cell r="E7371">
            <v>0</v>
          </cell>
          <cell r="F7371">
            <v>23.292854777993426</v>
          </cell>
          <cell r="G7371">
            <v>0</v>
          </cell>
          <cell r="H7371">
            <v>94.605999999999995</v>
          </cell>
          <cell r="I7371">
            <v>0</v>
          </cell>
          <cell r="J7371">
            <v>-4.2399999999999998E-3</v>
          </cell>
          <cell r="K7371">
            <v>31.264210046197011</v>
          </cell>
          <cell r="L7371">
            <v>-5.4500000000000002E-4</v>
          </cell>
          <cell r="M7371">
            <v>-8.9999999999999998E-4</v>
          </cell>
          <cell r="N7371">
            <v>-7.1999999999999998E-3</v>
          </cell>
          <cell r="O7371">
            <v>-8.9999999999999998E-4</v>
          </cell>
          <cell r="P7371">
            <v>0</v>
          </cell>
          <cell r="Q7371">
            <v>0</v>
          </cell>
          <cell r="R7371">
            <v>-5.3E-3</v>
          </cell>
          <cell r="S7371">
            <v>125.8</v>
          </cell>
          <cell r="T7371">
            <v>0</v>
          </cell>
          <cell r="U7371">
            <v>-6.1699999999999998E-2</v>
          </cell>
          <cell r="V7371">
            <v>-6.1699999999999998E-2</v>
          </cell>
          <cell r="W7371">
            <v>-6.1699999999999998E-2</v>
          </cell>
          <cell r="X7371">
            <v>-6.3600000000000004E-2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3.6429435067727369</v>
          </cell>
          <cell r="AD7371">
            <v>0</v>
          </cell>
          <cell r="AE7371">
            <v>0</v>
          </cell>
          <cell r="AF7371">
            <v>0</v>
          </cell>
          <cell r="AG7371">
            <v>53.58420582262012</v>
          </cell>
          <cell r="AH7371">
            <v>0</v>
          </cell>
          <cell r="AI7371">
            <v>-4.1011343999999998E-2</v>
          </cell>
          <cell r="AJ7371">
            <v>-2.6620999999999999E-2</v>
          </cell>
          <cell r="AK7371">
            <v>0</v>
          </cell>
          <cell r="AL7371">
            <v>13.5</v>
          </cell>
          <cell r="AM7371">
            <v>34.950000000000003</v>
          </cell>
          <cell r="AN7371">
            <v>34.950000000000003</v>
          </cell>
          <cell r="AO7371">
            <v>117.2342</v>
          </cell>
          <cell r="AP7371">
            <v>0</v>
          </cell>
          <cell r="AQ7371">
            <v>47.373100000000001</v>
          </cell>
          <cell r="AR7371">
            <v>0</v>
          </cell>
          <cell r="AS7371">
            <v>-2.01E-2</v>
          </cell>
          <cell r="AT7371">
            <v>-0.05</v>
          </cell>
          <cell r="AU7371">
            <v>0</v>
          </cell>
        </row>
        <row r="7372">
          <cell r="D7372">
            <v>0</v>
          </cell>
          <cell r="E7372">
            <v>0</v>
          </cell>
          <cell r="F7372">
            <v>26.924384918107286</v>
          </cell>
          <cell r="G7372">
            <v>0</v>
          </cell>
          <cell r="H7372">
            <v>96.834999999999994</v>
          </cell>
          <cell r="I7372">
            <v>0</v>
          </cell>
          <cell r="J7372">
            <v>-4.2399999999999998E-3</v>
          </cell>
          <cell r="K7372">
            <v>47.05814496212647</v>
          </cell>
          <cell r="L7372">
            <v>-5.4500000000000002E-4</v>
          </cell>
          <cell r="M7372">
            <v>-8.9999999999999998E-4</v>
          </cell>
          <cell r="N7372">
            <v>-7.1999999999999998E-3</v>
          </cell>
          <cell r="O7372">
            <v>-8.9999999999999998E-4</v>
          </cell>
          <cell r="P7372">
            <v>0</v>
          </cell>
          <cell r="Q7372">
            <v>0</v>
          </cell>
          <cell r="R7372">
            <v>-5.3E-3</v>
          </cell>
          <cell r="S7372">
            <v>110.2</v>
          </cell>
          <cell r="T7372">
            <v>0</v>
          </cell>
          <cell r="U7372">
            <v>-6.1699999999999998E-2</v>
          </cell>
          <cell r="V7372">
            <v>-6.1699999999999998E-2</v>
          </cell>
          <cell r="W7372">
            <v>-6.1699999999999998E-2</v>
          </cell>
          <cell r="X7372">
            <v>-6.3600000000000004E-2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.44822989679638797</v>
          </cell>
          <cell r="AD7372">
            <v>0</v>
          </cell>
          <cell r="AE7372">
            <v>0</v>
          </cell>
          <cell r="AF7372">
            <v>0</v>
          </cell>
          <cell r="AG7372">
            <v>53.051912387296078</v>
          </cell>
          <cell r="AH7372">
            <v>0</v>
          </cell>
          <cell r="AI7372">
            <v>-4.1011343999999998E-2</v>
          </cell>
          <cell r="AJ7372">
            <v>-2.6620999999999999E-2</v>
          </cell>
          <cell r="AK7372">
            <v>0</v>
          </cell>
          <cell r="AL7372">
            <v>13.6</v>
          </cell>
          <cell r="AM7372">
            <v>62.407499999999999</v>
          </cell>
          <cell r="AN7372">
            <v>62.407499999999999</v>
          </cell>
          <cell r="AO7372">
            <v>117.2342</v>
          </cell>
          <cell r="AP7372">
            <v>0</v>
          </cell>
          <cell r="AQ7372">
            <v>48.065400000000004</v>
          </cell>
          <cell r="AR7372">
            <v>0</v>
          </cell>
          <cell r="AS7372">
            <v>-2.01E-2</v>
          </cell>
          <cell r="AT7372">
            <v>-0.05</v>
          </cell>
          <cell r="AU7372">
            <v>0</v>
          </cell>
        </row>
        <row r="7373">
          <cell r="D7373">
            <v>0</v>
          </cell>
          <cell r="E7373">
            <v>0</v>
          </cell>
          <cell r="F7373">
            <v>61.954660315734607</v>
          </cell>
          <cell r="G7373">
            <v>0</v>
          </cell>
          <cell r="H7373">
            <v>96.861000000000004</v>
          </cell>
          <cell r="I7373">
            <v>0</v>
          </cell>
          <cell r="J7373">
            <v>-4.2399999999999998E-3</v>
          </cell>
          <cell r="K7373">
            <v>69.060680280552319</v>
          </cell>
          <cell r="L7373">
            <v>-5.4500000000000002E-4</v>
          </cell>
          <cell r="M7373">
            <v>-8.9999999999999998E-4</v>
          </cell>
          <cell r="N7373">
            <v>-7.1999999999999998E-3</v>
          </cell>
          <cell r="O7373">
            <v>-8.9999999999999998E-4</v>
          </cell>
          <cell r="P7373">
            <v>0</v>
          </cell>
          <cell r="Q7373">
            <v>0</v>
          </cell>
          <cell r="R7373">
            <v>-5.3E-3</v>
          </cell>
          <cell r="S7373">
            <v>106.2</v>
          </cell>
          <cell r="T7373">
            <v>0</v>
          </cell>
          <cell r="U7373">
            <v>-6.1699999999999998E-2</v>
          </cell>
          <cell r="V7373">
            <v>-6.1699999999999998E-2</v>
          </cell>
          <cell r="W7373">
            <v>-6.1699999999999998E-2</v>
          </cell>
          <cell r="X7373">
            <v>-6.3600000000000004E-2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.41224634487207046</v>
          </cell>
          <cell r="AD7373">
            <v>0</v>
          </cell>
          <cell r="AE7373">
            <v>0</v>
          </cell>
          <cell r="AF7373">
            <v>0</v>
          </cell>
          <cell r="AG7373">
            <v>48.970996049811767</v>
          </cell>
          <cell r="AH7373">
            <v>0</v>
          </cell>
          <cell r="AI7373">
            <v>-4.1011343999999998E-2</v>
          </cell>
          <cell r="AJ7373">
            <v>-2.6620999999999999E-2</v>
          </cell>
          <cell r="AK7373">
            <v>0</v>
          </cell>
          <cell r="AL7373">
            <v>13.6</v>
          </cell>
          <cell r="AM7373">
            <v>94.417500000000004</v>
          </cell>
          <cell r="AN7373">
            <v>94.417500000000004</v>
          </cell>
          <cell r="AO7373">
            <v>117.2342</v>
          </cell>
          <cell r="AP7373">
            <v>0</v>
          </cell>
          <cell r="AQ7373">
            <v>48.362100000000005</v>
          </cell>
          <cell r="AR7373">
            <v>0</v>
          </cell>
          <cell r="AS7373">
            <v>-2.01E-2</v>
          </cell>
          <cell r="AT7373">
            <v>-0.05</v>
          </cell>
          <cell r="AU7373">
            <v>0</v>
          </cell>
        </row>
        <row r="7374">
          <cell r="D7374">
            <v>0</v>
          </cell>
          <cell r="E7374">
            <v>0</v>
          </cell>
          <cell r="F7374">
            <v>76.521392856675703</v>
          </cell>
          <cell r="G7374">
            <v>0</v>
          </cell>
          <cell r="H7374">
            <v>91.968999999999994</v>
          </cell>
          <cell r="I7374">
            <v>0</v>
          </cell>
          <cell r="J7374">
            <v>-4.2399999999999998E-3</v>
          </cell>
          <cell r="K7374">
            <v>74.230180218151247</v>
          </cell>
          <cell r="L7374">
            <v>-5.4500000000000002E-4</v>
          </cell>
          <cell r="M7374">
            <v>-8.9999999999999998E-4</v>
          </cell>
          <cell r="N7374">
            <v>-7.1999999999999998E-3</v>
          </cell>
          <cell r="O7374">
            <v>-8.9999999999999998E-4</v>
          </cell>
          <cell r="P7374">
            <v>0</v>
          </cell>
          <cell r="Q7374">
            <v>0</v>
          </cell>
          <cell r="R7374">
            <v>-5.3E-3</v>
          </cell>
          <cell r="S7374">
            <v>108.7</v>
          </cell>
          <cell r="T7374">
            <v>0</v>
          </cell>
          <cell r="U7374">
            <v>-6.1699999999999998E-2</v>
          </cell>
          <cell r="V7374">
            <v>-6.1699999999999998E-2</v>
          </cell>
          <cell r="W7374">
            <v>-6.1699999999999998E-2</v>
          </cell>
          <cell r="X7374">
            <v>-6.3600000000000004E-2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3.080504945173081</v>
          </cell>
          <cell r="AD7374">
            <v>0</v>
          </cell>
          <cell r="AE7374">
            <v>0</v>
          </cell>
          <cell r="AF7374">
            <v>0</v>
          </cell>
          <cell r="AG7374">
            <v>50.094726635495853</v>
          </cell>
          <cell r="AH7374">
            <v>0</v>
          </cell>
          <cell r="AI7374">
            <v>-4.1011343999999998E-2</v>
          </cell>
          <cell r="AJ7374">
            <v>-2.6620999999999999E-2</v>
          </cell>
          <cell r="AK7374">
            <v>0</v>
          </cell>
          <cell r="AL7374">
            <v>13.7</v>
          </cell>
          <cell r="AM7374">
            <v>97.432500000000005</v>
          </cell>
          <cell r="AN7374">
            <v>97.432500000000005</v>
          </cell>
          <cell r="AO7374">
            <v>117.2342</v>
          </cell>
          <cell r="AP7374">
            <v>0</v>
          </cell>
          <cell r="AQ7374">
            <v>47.768700000000003</v>
          </cell>
          <cell r="AR7374">
            <v>0</v>
          </cell>
          <cell r="AS7374">
            <v>-2.01E-2</v>
          </cell>
          <cell r="AT7374">
            <v>-0.05</v>
          </cell>
          <cell r="AU7374">
            <v>0</v>
          </cell>
        </row>
        <row r="7375">
          <cell r="D7375">
            <v>4.2</v>
          </cell>
          <cell r="E7375">
            <v>0</v>
          </cell>
          <cell r="F7375">
            <v>69.666977822273964</v>
          </cell>
          <cell r="G7375">
            <v>0</v>
          </cell>
          <cell r="H7375">
            <v>95.305999999999997</v>
          </cell>
          <cell r="I7375">
            <v>0</v>
          </cell>
          <cell r="J7375">
            <v>-4.2399999999999998E-3</v>
          </cell>
          <cell r="K7375">
            <v>70.200001637645173</v>
          </cell>
          <cell r="L7375">
            <v>-5.4500000000000002E-4</v>
          </cell>
          <cell r="M7375">
            <v>-8.9999999999999998E-4</v>
          </cell>
          <cell r="N7375">
            <v>-7.1999999999999998E-3</v>
          </cell>
          <cell r="O7375">
            <v>-8.9999999999999998E-4</v>
          </cell>
          <cell r="P7375">
            <v>0</v>
          </cell>
          <cell r="Q7375">
            <v>0</v>
          </cell>
          <cell r="R7375">
            <v>-5.3E-3</v>
          </cell>
          <cell r="S7375">
            <v>98.8</v>
          </cell>
          <cell r="T7375">
            <v>0</v>
          </cell>
          <cell r="U7375">
            <v>-6.1699999999999998E-2</v>
          </cell>
          <cell r="V7375">
            <v>-6.1699999999999998E-2</v>
          </cell>
          <cell r="W7375">
            <v>-6.1699999999999998E-2</v>
          </cell>
          <cell r="X7375">
            <v>-6.3600000000000004E-2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23.421381047086648</v>
          </cell>
          <cell r="AD7375">
            <v>0</v>
          </cell>
          <cell r="AE7375">
            <v>0</v>
          </cell>
          <cell r="AF7375">
            <v>0</v>
          </cell>
          <cell r="AG7375">
            <v>52.578762667008043</v>
          </cell>
          <cell r="AH7375">
            <v>0</v>
          </cell>
          <cell r="AI7375">
            <v>-4.1011343999999998E-2</v>
          </cell>
          <cell r="AJ7375">
            <v>-2.6620999999999999E-2</v>
          </cell>
          <cell r="AK7375">
            <v>0</v>
          </cell>
          <cell r="AL7375">
            <v>13.7</v>
          </cell>
          <cell r="AM7375">
            <v>78.577500000000001</v>
          </cell>
          <cell r="AN7375">
            <v>78.577500000000001</v>
          </cell>
          <cell r="AO7375">
            <v>117.2342</v>
          </cell>
          <cell r="AP7375">
            <v>0</v>
          </cell>
          <cell r="AQ7375">
            <v>45.889600000000002</v>
          </cell>
          <cell r="AR7375">
            <v>0</v>
          </cell>
          <cell r="AS7375">
            <v>-2.01E-2</v>
          </cell>
          <cell r="AT7375">
            <v>-0.05</v>
          </cell>
          <cell r="AU7375">
            <v>0</v>
          </cell>
        </row>
        <row r="7376">
          <cell r="D7376">
            <v>18.600000000000001</v>
          </cell>
          <cell r="E7376">
            <v>0</v>
          </cell>
          <cell r="F7376">
            <v>72.821769278843576</v>
          </cell>
          <cell r="G7376">
            <v>0</v>
          </cell>
          <cell r="H7376">
            <v>78.495999999999995</v>
          </cell>
          <cell r="I7376">
            <v>0</v>
          </cell>
          <cell r="J7376">
            <v>-4.2399999999999998E-3</v>
          </cell>
          <cell r="K7376">
            <v>68.327925204991672</v>
          </cell>
          <cell r="L7376">
            <v>-5.4500000000000002E-4</v>
          </cell>
          <cell r="M7376">
            <v>-8.9999999999999998E-4</v>
          </cell>
          <cell r="N7376">
            <v>-7.1999999999999998E-3</v>
          </cell>
          <cell r="O7376">
            <v>-8.9999999999999998E-4</v>
          </cell>
          <cell r="P7376">
            <v>0</v>
          </cell>
          <cell r="Q7376">
            <v>0</v>
          </cell>
          <cell r="R7376">
            <v>-5.3E-3</v>
          </cell>
          <cell r="S7376">
            <v>92</v>
          </cell>
          <cell r="T7376">
            <v>0</v>
          </cell>
          <cell r="U7376">
            <v>-6.1699999999999998E-2</v>
          </cell>
          <cell r="V7376">
            <v>-6.1699999999999998E-2</v>
          </cell>
          <cell r="W7376">
            <v>-6.1699999999999998E-2</v>
          </cell>
          <cell r="X7376">
            <v>-6.3600000000000004E-2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39.507593259514081</v>
          </cell>
          <cell r="AD7376">
            <v>0</v>
          </cell>
          <cell r="AE7376">
            <v>0</v>
          </cell>
          <cell r="AF7376">
            <v>0</v>
          </cell>
          <cell r="AG7376">
            <v>53.643349537656128</v>
          </cell>
          <cell r="AH7376">
            <v>0</v>
          </cell>
          <cell r="AI7376">
            <v>-4.1011343999999998E-2</v>
          </cell>
          <cell r="AJ7376">
            <v>-2.6620999999999999E-2</v>
          </cell>
          <cell r="AK7376">
            <v>0</v>
          </cell>
          <cell r="AL7376">
            <v>13.7</v>
          </cell>
          <cell r="AM7376">
            <v>60.292500000000004</v>
          </cell>
          <cell r="AN7376">
            <v>60.292500000000004</v>
          </cell>
          <cell r="AO7376">
            <v>116.69805000615858</v>
          </cell>
          <cell r="AP7376">
            <v>3.7750527848459114E-3</v>
          </cell>
          <cell r="AQ7376">
            <v>44.109400000000001</v>
          </cell>
          <cell r="AR7376">
            <v>0</v>
          </cell>
          <cell r="AS7376">
            <v>-2.01E-2</v>
          </cell>
          <cell r="AT7376">
            <v>-0.05</v>
          </cell>
          <cell r="AU7376">
            <v>0</v>
          </cell>
        </row>
        <row r="7377">
          <cell r="D7377">
            <v>15.1</v>
          </cell>
          <cell r="E7377">
            <v>0</v>
          </cell>
          <cell r="F7377">
            <v>64.45334543430809</v>
          </cell>
          <cell r="G7377">
            <v>0</v>
          </cell>
          <cell r="H7377">
            <v>71.58</v>
          </cell>
          <cell r="I7377">
            <v>0</v>
          </cell>
          <cell r="J7377">
            <v>-4.2399999999999998E-3</v>
          </cell>
          <cell r="K7377">
            <v>71.933425040747522</v>
          </cell>
          <cell r="L7377">
            <v>-5.4500000000000002E-4</v>
          </cell>
          <cell r="M7377">
            <v>-8.9999999999999998E-4</v>
          </cell>
          <cell r="N7377">
            <v>-7.1999999999999998E-3</v>
          </cell>
          <cell r="O7377">
            <v>-8.9999999999999998E-4</v>
          </cell>
          <cell r="P7377">
            <v>0</v>
          </cell>
          <cell r="Q7377">
            <v>0</v>
          </cell>
          <cell r="R7377">
            <v>-5.3E-3</v>
          </cell>
          <cell r="S7377">
            <v>87.6</v>
          </cell>
          <cell r="T7377">
            <v>0</v>
          </cell>
          <cell r="U7377">
            <v>-6.1699999999999998E-2</v>
          </cell>
          <cell r="V7377">
            <v>-6.1699999999999998E-2</v>
          </cell>
          <cell r="W7377">
            <v>-6.1699999999999998E-2</v>
          </cell>
          <cell r="X7377">
            <v>-6.3600000000000004E-2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26.318839228122989</v>
          </cell>
          <cell r="AD7377">
            <v>0</v>
          </cell>
          <cell r="AE7377">
            <v>0</v>
          </cell>
          <cell r="AF7377">
            <v>0</v>
          </cell>
          <cell r="AG7377">
            <v>53.111056102332086</v>
          </cell>
          <cell r="AH7377">
            <v>0</v>
          </cell>
          <cell r="AI7377">
            <v>-4.1011343999999998E-2</v>
          </cell>
          <cell r="AJ7377">
            <v>-2.6620999999999999E-2</v>
          </cell>
          <cell r="AK7377">
            <v>0</v>
          </cell>
          <cell r="AL7377">
            <v>13.8</v>
          </cell>
          <cell r="AM7377">
            <v>35.58</v>
          </cell>
          <cell r="AN7377">
            <v>35.58</v>
          </cell>
          <cell r="AO7377">
            <v>114.87606113337256</v>
          </cell>
          <cell r="AP7377">
            <v>0</v>
          </cell>
          <cell r="AQ7377">
            <v>41.636900000000004</v>
          </cell>
          <cell r="AR7377">
            <v>0</v>
          </cell>
          <cell r="AS7377">
            <v>-2.01E-2</v>
          </cell>
          <cell r="AT7377">
            <v>-0.05</v>
          </cell>
          <cell r="AU7377">
            <v>0</v>
          </cell>
        </row>
        <row r="7378">
          <cell r="D7378">
            <v>22.5</v>
          </cell>
          <cell r="E7378">
            <v>0</v>
          </cell>
          <cell r="F7378">
            <v>60.387296387783898</v>
          </cell>
          <cell r="G7378">
            <v>0</v>
          </cell>
          <cell r="H7378">
            <v>74.028000000000006</v>
          </cell>
          <cell r="I7378">
            <v>0</v>
          </cell>
          <cell r="J7378">
            <v>-4.2399999999999998E-3</v>
          </cell>
          <cell r="K7378">
            <v>69.761038570232273</v>
          </cell>
          <cell r="L7378">
            <v>-5.4500000000000002E-4</v>
          </cell>
          <cell r="M7378">
            <v>-8.9999999999999998E-4</v>
          </cell>
          <cell r="N7378">
            <v>-7.1999999999999998E-3</v>
          </cell>
          <cell r="O7378">
            <v>-8.9999999999999998E-4</v>
          </cell>
          <cell r="P7378">
            <v>0</v>
          </cell>
          <cell r="Q7378">
            <v>0</v>
          </cell>
          <cell r="R7378">
            <v>-5.3E-3</v>
          </cell>
          <cell r="S7378">
            <v>95.8</v>
          </cell>
          <cell r="T7378">
            <v>0</v>
          </cell>
          <cell r="U7378">
            <v>-6.1699999999999998E-2</v>
          </cell>
          <cell r="V7378">
            <v>-6.1699999999999998E-2</v>
          </cell>
          <cell r="W7378">
            <v>-6.1699999999999998E-2</v>
          </cell>
          <cell r="X7378">
            <v>-6.3600000000000004E-2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9.4894884433455182</v>
          </cell>
          <cell r="AD7378">
            <v>0</v>
          </cell>
          <cell r="AE7378">
            <v>0</v>
          </cell>
          <cell r="AF7378">
            <v>0</v>
          </cell>
          <cell r="AG7378">
            <v>53.820780682764145</v>
          </cell>
          <cell r="AH7378">
            <v>0</v>
          </cell>
          <cell r="AI7378">
            <v>-4.1011343999999998E-2</v>
          </cell>
          <cell r="AJ7378">
            <v>-2.6620999999999999E-2</v>
          </cell>
          <cell r="AK7378">
            <v>0</v>
          </cell>
          <cell r="AL7378">
            <v>13.8</v>
          </cell>
          <cell r="AM7378">
            <v>38.767499999999998</v>
          </cell>
          <cell r="AN7378">
            <v>38.767499999999998</v>
          </cell>
          <cell r="AO7378">
            <v>94.842143915880101</v>
          </cell>
          <cell r="AP7378">
            <v>0</v>
          </cell>
          <cell r="AQ7378">
            <v>40.944600000000001</v>
          </cell>
          <cell r="AR7378">
            <v>0</v>
          </cell>
          <cell r="AS7378">
            <v>-2.01E-2</v>
          </cell>
          <cell r="AT7378">
            <v>-0.05</v>
          </cell>
          <cell r="AU7378">
            <v>0</v>
          </cell>
        </row>
        <row r="7379">
          <cell r="D7379">
            <v>42</v>
          </cell>
          <cell r="E7379">
            <v>0</v>
          </cell>
          <cell r="F7379">
            <v>61.49591438419403</v>
          </cell>
          <cell r="G7379">
            <v>0</v>
          </cell>
          <cell r="H7379">
            <v>46.899000000000001</v>
          </cell>
          <cell r="I7379">
            <v>0</v>
          </cell>
          <cell r="J7379">
            <v>-4.2399999999999998E-3</v>
          </cell>
          <cell r="K7379">
            <v>65.485362012701898</v>
          </cell>
          <cell r="L7379">
            <v>-5.4500000000000002E-4</v>
          </cell>
          <cell r="M7379">
            <v>-8.9999999999999998E-4</v>
          </cell>
          <cell r="N7379">
            <v>-7.1999999999999998E-3</v>
          </cell>
          <cell r="O7379">
            <v>-8.9999999999999998E-4</v>
          </cell>
          <cell r="P7379">
            <v>0</v>
          </cell>
          <cell r="Q7379">
            <v>0</v>
          </cell>
          <cell r="R7379">
            <v>-5.3E-3</v>
          </cell>
          <cell r="S7379">
            <v>103.3</v>
          </cell>
          <cell r="T7379">
            <v>0</v>
          </cell>
          <cell r="U7379">
            <v>-6.1699999999999998E-2</v>
          </cell>
          <cell r="V7379">
            <v>-6.1699999999999998E-2</v>
          </cell>
          <cell r="W7379">
            <v>-6.1699999999999998E-2</v>
          </cell>
          <cell r="X7379">
            <v>-6.3600000000000004E-2</v>
          </cell>
          <cell r="Y7379">
            <v>0</v>
          </cell>
          <cell r="Z7379">
            <v>0</v>
          </cell>
          <cell r="AA7379">
            <v>3.6711999999999995E-2</v>
          </cell>
          <cell r="AB7379">
            <v>0</v>
          </cell>
          <cell r="AC7379">
            <v>15.494830359062567</v>
          </cell>
          <cell r="AD7379">
            <v>0</v>
          </cell>
          <cell r="AE7379">
            <v>0</v>
          </cell>
          <cell r="AF7379">
            <v>0</v>
          </cell>
          <cell r="AG7379">
            <v>56.77796643456437</v>
          </cell>
          <cell r="AH7379">
            <v>0</v>
          </cell>
          <cell r="AI7379">
            <v>-4.1011343999999998E-2</v>
          </cell>
          <cell r="AJ7379">
            <v>-2.6620999999999999E-2</v>
          </cell>
          <cell r="AK7379">
            <v>0</v>
          </cell>
          <cell r="AL7379">
            <v>13.8</v>
          </cell>
          <cell r="AM7379">
            <v>30.795000000000002</v>
          </cell>
          <cell r="AN7379">
            <v>30.795000000000002</v>
          </cell>
          <cell r="AO7379">
            <v>3.5943966447806122</v>
          </cell>
          <cell r="AP7379">
            <v>0</v>
          </cell>
          <cell r="AQ7379">
            <v>37.186399999999999</v>
          </cell>
          <cell r="AR7379">
            <v>0</v>
          </cell>
          <cell r="AS7379">
            <v>-2.01E-2</v>
          </cell>
          <cell r="AT7379">
            <v>-0.05</v>
          </cell>
          <cell r="AU7379">
            <v>0</v>
          </cell>
        </row>
        <row r="7380">
          <cell r="D7380">
            <v>21</v>
          </cell>
          <cell r="E7380">
            <v>12.065513183417828</v>
          </cell>
          <cell r="F7380">
            <v>66.291635102758079</v>
          </cell>
          <cell r="G7380">
            <v>2.6481187363667269</v>
          </cell>
          <cell r="H7380">
            <v>21.367999999999999</v>
          </cell>
          <cell r="I7380">
            <v>11.156992000000001</v>
          </cell>
          <cell r="J7380">
            <v>6.5902419999999999</v>
          </cell>
          <cell r="K7380">
            <v>70.571166760080132</v>
          </cell>
          <cell r="L7380">
            <v>4.5999109999999996</v>
          </cell>
          <cell r="M7380">
            <v>4.1171030000000002</v>
          </cell>
          <cell r="N7380">
            <v>13.088144</v>
          </cell>
          <cell r="O7380">
            <v>4.2416590000000003</v>
          </cell>
          <cell r="P7380">
            <v>54.490001412394399</v>
          </cell>
          <cell r="Q7380">
            <v>11.59432836357192</v>
          </cell>
          <cell r="R7380">
            <v>0.58940000000000003</v>
          </cell>
          <cell r="S7380">
            <v>104.9</v>
          </cell>
          <cell r="T7380">
            <v>7.4228243315144971</v>
          </cell>
          <cell r="U7380">
            <v>2.6704000000000003</v>
          </cell>
          <cell r="V7380">
            <v>1.5629</v>
          </cell>
          <cell r="W7380">
            <v>-6.1699999999999998E-2</v>
          </cell>
          <cell r="X7380">
            <v>12.565100000000001</v>
          </cell>
          <cell r="Y7380">
            <v>0.89389194665652028</v>
          </cell>
          <cell r="Z7380">
            <v>0.22347298666413007</v>
          </cell>
          <cell r="AA7380">
            <v>2.8485031249999997</v>
          </cell>
          <cell r="AB7380">
            <v>0.89389194665652028</v>
          </cell>
          <cell r="AC7380">
            <v>25.974648731455598</v>
          </cell>
          <cell r="AD7380">
            <v>10.096004610279984</v>
          </cell>
          <cell r="AE7380">
            <v>0.84935389191890154</v>
          </cell>
          <cell r="AF7380">
            <v>0</v>
          </cell>
          <cell r="AG7380">
            <v>57.132828724780403</v>
          </cell>
          <cell r="AH7380">
            <v>6.9072999999999993</v>
          </cell>
          <cell r="AI7380">
            <v>0.30183454650887992</v>
          </cell>
          <cell r="AJ7380">
            <v>5.8010000000000002</v>
          </cell>
          <cell r="AK7380">
            <v>13.788754604486826</v>
          </cell>
          <cell r="AL7380">
            <v>13.6</v>
          </cell>
          <cell r="AM7380">
            <v>17.490000000000002</v>
          </cell>
          <cell r="AN7380">
            <v>17.490000000000002</v>
          </cell>
          <cell r="AO7380">
            <v>43.718646807007275</v>
          </cell>
          <cell r="AP7380">
            <v>28.934413795382831</v>
          </cell>
          <cell r="AQ7380">
            <v>37.4831</v>
          </cell>
          <cell r="AR7380">
            <v>5.0572945899999997</v>
          </cell>
          <cell r="AS7380">
            <v>-2.01E-2</v>
          </cell>
          <cell r="AT7380">
            <v>3.47</v>
          </cell>
          <cell r="AU7380">
            <v>0.97109876159999997</v>
          </cell>
        </row>
        <row r="7381">
          <cell r="D7381">
            <v>33.9</v>
          </cell>
          <cell r="E7381">
            <v>20.578197570027779</v>
          </cell>
          <cell r="F7381">
            <v>76.07967811553786</v>
          </cell>
          <cell r="G7381">
            <v>34.625070530821375</v>
          </cell>
          <cell r="H7381">
            <v>9.8789999999999996</v>
          </cell>
          <cell r="I7381">
            <v>29.807165000000001</v>
          </cell>
          <cell r="J7381">
            <v>18.048907</v>
          </cell>
          <cell r="K7381">
            <v>71.357260302652804</v>
          </cell>
          <cell r="L7381">
            <v>15.112246000000001</v>
          </cell>
          <cell r="M7381">
            <v>8.0574680000000001</v>
          </cell>
          <cell r="N7381">
            <v>61.620747000000001</v>
          </cell>
          <cell r="O7381">
            <v>14.081075999999999</v>
          </cell>
          <cell r="P7381">
            <v>173.15956616918163</v>
          </cell>
          <cell r="Q7381">
            <v>36.84898115012966</v>
          </cell>
          <cell r="R7381">
            <v>6.7805999999999997</v>
          </cell>
          <cell r="S7381">
            <v>94.4</v>
          </cell>
          <cell r="T7381">
            <v>51.013404044892795</v>
          </cell>
          <cell r="U7381">
            <v>5.7065999999999999</v>
          </cell>
          <cell r="V7381">
            <v>1.9679</v>
          </cell>
          <cell r="W7381">
            <v>0.51449999999999996</v>
          </cell>
          <cell r="X7381">
            <v>30.235099999999999</v>
          </cell>
          <cell r="Y7381">
            <v>8.6377129299388482</v>
          </cell>
          <cell r="Z7381">
            <v>2.1594282324847121</v>
          </cell>
          <cell r="AA7381">
            <v>5.3826824999999996</v>
          </cell>
          <cell r="AB7381">
            <v>8.6377129299388482</v>
          </cell>
          <cell r="AC7381">
            <v>27.210605514943026</v>
          </cell>
          <cell r="AD7381">
            <v>32.221706063669444</v>
          </cell>
          <cell r="AE7381">
            <v>2.1856505343343064</v>
          </cell>
          <cell r="AF7381">
            <v>12.610857813333331</v>
          </cell>
          <cell r="AG7381">
            <v>56.423104144348351</v>
          </cell>
          <cell r="AH7381">
            <v>25.733850000000004</v>
          </cell>
          <cell r="AI7381">
            <v>3.4634316580617601</v>
          </cell>
          <cell r="AJ7381">
            <v>14.919</v>
          </cell>
          <cell r="AK7381">
            <v>18.220145316970967</v>
          </cell>
          <cell r="AL7381">
            <v>13.3</v>
          </cell>
          <cell r="AM7381">
            <v>23.16</v>
          </cell>
          <cell r="AN7381">
            <v>23.16</v>
          </cell>
          <cell r="AO7381">
            <v>58.933303007402564</v>
          </cell>
          <cell r="AP7381">
            <v>72.451914600172017</v>
          </cell>
          <cell r="AQ7381">
            <v>38.867700000000006</v>
          </cell>
          <cell r="AR7381">
            <v>12.09026645</v>
          </cell>
          <cell r="AS7381">
            <v>55.794231000000003</v>
          </cell>
          <cell r="AT7381">
            <v>15.22</v>
          </cell>
          <cell r="AU7381">
            <v>2.2240262582999999</v>
          </cell>
        </row>
        <row r="7382">
          <cell r="D7382">
            <v>7.6</v>
          </cell>
          <cell r="E7382">
            <v>39.013120041502766</v>
          </cell>
          <cell r="F7382">
            <v>93.65820391419183</v>
          </cell>
          <cell r="G7382">
            <v>54.226810224307812</v>
          </cell>
          <cell r="H7382">
            <v>3.01</v>
          </cell>
          <cell r="I7382">
            <v>35.697639000000002</v>
          </cell>
          <cell r="J7382">
            <v>17.484294999999999</v>
          </cell>
          <cell r="K7382">
            <v>21.508729376501137</v>
          </cell>
          <cell r="L7382">
            <v>14.646039</v>
          </cell>
          <cell r="M7382">
            <v>6.2461460000000004</v>
          </cell>
          <cell r="N7382">
            <v>39.730649</v>
          </cell>
          <cell r="O7382">
            <v>14.548209</v>
          </cell>
          <cell r="P7382">
            <v>175.14562804508358</v>
          </cell>
          <cell r="Q7382">
            <v>37.271702978530975</v>
          </cell>
          <cell r="R7382">
            <v>12.15</v>
          </cell>
          <cell r="S7382">
            <v>78.7</v>
          </cell>
          <cell r="T7382">
            <v>58.509150241580571</v>
          </cell>
          <cell r="U7382">
            <v>7.9684999999999997</v>
          </cell>
          <cell r="V7382">
            <v>1.9671999999999998</v>
          </cell>
          <cell r="W7382">
            <v>1.31</v>
          </cell>
          <cell r="X7382">
            <v>29.773099999999999</v>
          </cell>
          <cell r="Y7382">
            <v>12.496348104981266</v>
          </cell>
          <cell r="Z7382">
            <v>3.1240870262453164</v>
          </cell>
          <cell r="AA7382">
            <v>5.0613631249999997</v>
          </cell>
          <cell r="AB7382">
            <v>12.496348104981266</v>
          </cell>
          <cell r="AC7382">
            <v>25.218994141044938</v>
          </cell>
          <cell r="AD7382">
            <v>33.551585524685024</v>
          </cell>
          <cell r="AE7382">
            <v>5.0791170893704187</v>
          </cell>
          <cell r="AF7382">
            <v>18.981827306666663</v>
          </cell>
          <cell r="AG7382">
            <v>51.336744651251948</v>
          </cell>
          <cell r="AH7382">
            <v>20.567499999999999</v>
          </cell>
          <cell r="AI7382">
            <v>4.2263680118536797</v>
          </cell>
          <cell r="AJ7382">
            <v>14.286</v>
          </cell>
          <cell r="AK7382">
            <v>17.268883849640424</v>
          </cell>
          <cell r="AL7382">
            <v>13</v>
          </cell>
          <cell r="AM7382">
            <v>11.265000000000001</v>
          </cell>
          <cell r="AN7382">
            <v>11.265000000000001</v>
          </cell>
          <cell r="AO7382">
            <v>34.054569330586844</v>
          </cell>
          <cell r="AP7382">
            <v>76.16696822115324</v>
          </cell>
          <cell r="AQ7382">
            <v>41.538000000000004</v>
          </cell>
          <cell r="AR7382">
            <v>13.72442461</v>
          </cell>
          <cell r="AS7382">
            <v>69.210130000000007</v>
          </cell>
          <cell r="AT7382">
            <v>21.35</v>
          </cell>
          <cell r="AU7382">
            <v>5.7664163897999998</v>
          </cell>
        </row>
        <row r="7383">
          <cell r="D7383">
            <v>2.5</v>
          </cell>
          <cell r="E7383">
            <v>41.420571599148339</v>
          </cell>
          <cell r="F7383">
            <v>75.01843926572181</v>
          </cell>
          <cell r="G7383">
            <v>53.88351587363907</v>
          </cell>
          <cell r="H7383">
            <v>0</v>
          </cell>
          <cell r="I7383">
            <v>33.815618000000001</v>
          </cell>
          <cell r="J7383">
            <v>18.119448999999999</v>
          </cell>
          <cell r="K7383">
            <v>47.133894612567666</v>
          </cell>
          <cell r="L7383">
            <v>12.839978</v>
          </cell>
          <cell r="M7383">
            <v>10.988136000000001</v>
          </cell>
          <cell r="N7383">
            <v>87.128407999999993</v>
          </cell>
          <cell r="O7383">
            <v>12.764082999999999</v>
          </cell>
          <cell r="P7383">
            <v>158.69244700870169</v>
          </cell>
          <cell r="Q7383">
            <v>33.769926207117329</v>
          </cell>
          <cell r="R7383">
            <v>23.998000000000001</v>
          </cell>
          <cell r="S7383">
            <v>64.900000000000006</v>
          </cell>
          <cell r="T7383">
            <v>53.991080189848383</v>
          </cell>
          <cell r="U7383">
            <v>13.234</v>
          </cell>
          <cell r="V7383">
            <v>1.9576999999999998</v>
          </cell>
          <cell r="W7383">
            <v>3.8622000000000001</v>
          </cell>
          <cell r="X7383">
            <v>28.405100000000001</v>
          </cell>
          <cell r="Y7383">
            <v>11.518250509269699</v>
          </cell>
          <cell r="Z7383">
            <v>2.8795626273174246</v>
          </cell>
          <cell r="AA7383">
            <v>7.047023750000001</v>
          </cell>
          <cell r="AB7383">
            <v>11.518250509269699</v>
          </cell>
          <cell r="AC7383">
            <v>30.663461997419908</v>
          </cell>
          <cell r="AD7383">
            <v>30.498099846988932</v>
          </cell>
          <cell r="AE7383">
            <v>7.6744010908308544</v>
          </cell>
          <cell r="AF7383">
            <v>39.109241133333327</v>
          </cell>
          <cell r="AG7383">
            <v>45.244942002543475</v>
          </cell>
          <cell r="AH7383">
            <v>22.340149999999998</v>
          </cell>
          <cell r="AI7383">
            <v>4.8778872924196799</v>
          </cell>
          <cell r="AJ7383">
            <v>12.348000000000001</v>
          </cell>
          <cell r="AK7383">
            <v>21.01850465965417</v>
          </cell>
          <cell r="AL7383">
            <v>12.7</v>
          </cell>
          <cell r="AM7383">
            <v>5.91</v>
          </cell>
          <cell r="AN7383">
            <v>5.91</v>
          </cell>
          <cell r="AO7383">
            <v>59.164209535199319</v>
          </cell>
          <cell r="AP7383">
            <v>79.673540129999992</v>
          </cell>
          <cell r="AQ7383">
            <v>42.131399999999999</v>
          </cell>
          <cell r="AR7383">
            <v>14.30347055</v>
          </cell>
          <cell r="AS7383">
            <v>58.641998000000001</v>
          </cell>
          <cell r="AT7383">
            <v>23.65</v>
          </cell>
          <cell r="AU7383">
            <v>8.2807531685999987</v>
          </cell>
        </row>
        <row r="7384">
          <cell r="D7384">
            <v>10.6</v>
          </cell>
          <cell r="E7384">
            <v>44.425291673003706</v>
          </cell>
          <cell r="F7384">
            <v>44.669368064606182</v>
          </cell>
          <cell r="G7384">
            <v>53.379229251878343</v>
          </cell>
          <cell r="H7384">
            <v>0</v>
          </cell>
          <cell r="I7384">
            <v>28.928173999999999</v>
          </cell>
          <cell r="J7384">
            <v>17.128681</v>
          </cell>
          <cell r="K7384">
            <v>66.118709652531408</v>
          </cell>
          <cell r="L7384">
            <v>11.488723999999999</v>
          </cell>
          <cell r="M7384">
            <v>9.8863810000000001</v>
          </cell>
          <cell r="N7384">
            <v>74.979174999999998</v>
          </cell>
          <cell r="O7384">
            <v>10.841552999999999</v>
          </cell>
          <cell r="P7384">
            <v>130.41100528922871</v>
          </cell>
          <cell r="Q7384">
            <v>27.75096009503056</v>
          </cell>
          <cell r="R7384">
            <v>26.904</v>
          </cell>
          <cell r="S7384">
            <v>59.1</v>
          </cell>
          <cell r="T7384">
            <v>49.249870774097054</v>
          </cell>
          <cell r="U7384">
            <v>14.981</v>
          </cell>
          <cell r="V7384">
            <v>6.3000999999999996</v>
          </cell>
          <cell r="W7384">
            <v>4.5095999999999998</v>
          </cell>
          <cell r="X7384">
            <v>26.127099999999999</v>
          </cell>
          <cell r="Y7384">
            <v>10.175095741564533</v>
          </cell>
          <cell r="Z7384">
            <v>2.5437739353911333</v>
          </cell>
          <cell r="AA7384">
            <v>8.6412624999999998</v>
          </cell>
          <cell r="AB7384">
            <v>10.175095741564533</v>
          </cell>
          <cell r="AC7384">
            <v>31.813371156740487</v>
          </cell>
          <cell r="AD7384">
            <v>28.168453126369407</v>
          </cell>
          <cell r="AE7384">
            <v>15.83308741527957</v>
          </cell>
          <cell r="AF7384">
            <v>26.113679093333335</v>
          </cell>
          <cell r="AG7384">
            <v>44.002923986787387</v>
          </cell>
          <cell r="AH7384">
            <v>21.390600000000003</v>
          </cell>
          <cell r="AI7384">
            <v>7.8482567105157601</v>
          </cell>
          <cell r="AJ7384">
            <v>11.318</v>
          </cell>
          <cell r="AK7384">
            <v>23.396951933045209</v>
          </cell>
          <cell r="AL7384">
            <v>12.6</v>
          </cell>
          <cell r="AM7384">
            <v>13.672499999999999</v>
          </cell>
          <cell r="AN7384">
            <v>13.672499999999999</v>
          </cell>
          <cell r="AO7384">
            <v>81.501841315091539</v>
          </cell>
          <cell r="AP7384">
            <v>78.377381069999998</v>
          </cell>
          <cell r="AQ7384">
            <v>41.636900000000004</v>
          </cell>
          <cell r="AR7384">
            <v>14.382660059999999</v>
          </cell>
          <cell r="AS7384">
            <v>44.358516999999999</v>
          </cell>
          <cell r="AT7384">
            <v>19.8</v>
          </cell>
          <cell r="AU7384">
            <v>9.8982896265000004</v>
          </cell>
        </row>
        <row r="7385">
          <cell r="D7385">
            <v>12.9</v>
          </cell>
          <cell r="E7385">
            <v>61.46352469118812</v>
          </cell>
          <cell r="F7385">
            <v>20.164053723727886</v>
          </cell>
          <cell r="G7385">
            <v>52.540081373483801</v>
          </cell>
          <cell r="H7385">
            <v>0</v>
          </cell>
          <cell r="I7385">
            <v>31.919906999999998</v>
          </cell>
          <cell r="J7385">
            <v>17.878520999999999</v>
          </cell>
          <cell r="K7385">
            <v>71.223346483023064</v>
          </cell>
          <cell r="L7385">
            <v>9.7476839999999996</v>
          </cell>
          <cell r="M7385">
            <v>9.4013120000000008</v>
          </cell>
          <cell r="N7385">
            <v>63.239241</v>
          </cell>
          <cell r="O7385">
            <v>10.20795</v>
          </cell>
          <cell r="P7385">
            <v>143.61718970974451</v>
          </cell>
          <cell r="Q7385">
            <v>30.5615297030952</v>
          </cell>
          <cell r="R7385">
            <v>26.651</v>
          </cell>
          <cell r="S7385">
            <v>59.2</v>
          </cell>
          <cell r="T7385">
            <v>49.170038857463666</v>
          </cell>
          <cell r="U7385">
            <v>12.762</v>
          </cell>
          <cell r="V7385">
            <v>4.8673999999999999</v>
          </cell>
          <cell r="W7385">
            <v>1.5346</v>
          </cell>
          <cell r="X7385">
            <v>28.228100000000001</v>
          </cell>
          <cell r="Y7385">
            <v>9.9947012439469436</v>
          </cell>
          <cell r="Z7385">
            <v>2.4986753109867359</v>
          </cell>
          <cell r="AA7385">
            <v>8.0699937500000001</v>
          </cell>
          <cell r="AB7385">
            <v>9.9947012439469436</v>
          </cell>
          <cell r="AC7385">
            <v>36.341822941302944</v>
          </cell>
          <cell r="AD7385">
            <v>23.244922792450748</v>
          </cell>
          <cell r="AE7385">
            <v>5.6024724936136581</v>
          </cell>
          <cell r="AF7385">
            <v>32.586150866666671</v>
          </cell>
          <cell r="AG7385">
            <v>44.002923986787387</v>
          </cell>
          <cell r="AH7385">
            <v>11.857850000000001</v>
          </cell>
          <cell r="AI7385">
            <v>7.6210961456599202</v>
          </cell>
          <cell r="AJ7385">
            <v>11.962999999999999</v>
          </cell>
          <cell r="AK7385">
            <v>24.68093423658636</v>
          </cell>
          <cell r="AL7385">
            <v>12.4</v>
          </cell>
          <cell r="AM7385">
            <v>21.66</v>
          </cell>
          <cell r="AN7385">
            <v>21.66</v>
          </cell>
          <cell r="AO7385">
            <v>70.883977823404592</v>
          </cell>
          <cell r="AP7385">
            <v>79.606567320000011</v>
          </cell>
          <cell r="AQ7385">
            <v>41.142400000000002</v>
          </cell>
          <cell r="AR7385">
            <v>15.71309501</v>
          </cell>
          <cell r="AS7385">
            <v>49.523781</v>
          </cell>
          <cell r="AT7385">
            <v>21.26</v>
          </cell>
          <cell r="AU7385">
            <v>9.6031011482999986</v>
          </cell>
        </row>
        <row r="7386">
          <cell r="D7386">
            <v>24.8</v>
          </cell>
          <cell r="E7386">
            <v>52.463147589226885</v>
          </cell>
          <cell r="F7386">
            <v>11.02545212197051</v>
          </cell>
          <cell r="G7386">
            <v>40.312027838887531</v>
          </cell>
          <cell r="H7386">
            <v>0</v>
          </cell>
          <cell r="I7386">
            <v>39.078437999999998</v>
          </cell>
          <cell r="J7386">
            <v>18.87838</v>
          </cell>
          <cell r="K7386">
            <v>65.257205449578365</v>
          </cell>
          <cell r="L7386">
            <v>6.1225589999999999</v>
          </cell>
          <cell r="M7386">
            <v>11.798923</v>
          </cell>
          <cell r="N7386">
            <v>14.408389</v>
          </cell>
          <cell r="O7386">
            <v>5.1850310000000004</v>
          </cell>
          <cell r="P7386">
            <v>169.29902327785331</v>
          </cell>
          <cell r="Q7386">
            <v>36.027371102270507</v>
          </cell>
          <cell r="R7386">
            <v>32.304000000000002</v>
          </cell>
          <cell r="S7386">
            <v>66.900000000000006</v>
          </cell>
          <cell r="T7386">
            <v>61.581931386210201</v>
          </cell>
          <cell r="U7386">
            <v>9.4279000000000011</v>
          </cell>
          <cell r="V7386">
            <v>33.093000000000004</v>
          </cell>
          <cell r="W7386">
            <v>25.788999999999998</v>
          </cell>
          <cell r="X7386">
            <v>30.646100000000001</v>
          </cell>
          <cell r="Y7386">
            <v>8.7459990701253183</v>
          </cell>
          <cell r="Z7386">
            <v>2.1864997675313296</v>
          </cell>
          <cell r="AA7386">
            <v>7.0750631249999998</v>
          </cell>
          <cell r="AB7386">
            <v>8.7459990701253183</v>
          </cell>
          <cell r="AC7386">
            <v>28.174338905611698</v>
          </cell>
          <cell r="AD7386">
            <v>31.250955426586518</v>
          </cell>
          <cell r="AE7386">
            <v>4.0364693413525119</v>
          </cell>
          <cell r="AF7386">
            <v>25.91465393333333</v>
          </cell>
          <cell r="AG7386">
            <v>43.174911976283319</v>
          </cell>
          <cell r="AH7386">
            <v>5.5067500000000003</v>
          </cell>
          <cell r="AI7386">
            <v>6.9175339848014401</v>
          </cell>
          <cell r="AJ7386">
            <v>13.791</v>
          </cell>
          <cell r="AK7386">
            <v>33.866226618418978</v>
          </cell>
          <cell r="AL7386">
            <v>12.4</v>
          </cell>
          <cell r="AM7386">
            <v>13.912500000000001</v>
          </cell>
          <cell r="AN7386">
            <v>13.912500000000001</v>
          </cell>
          <cell r="AO7386">
            <v>110.08285680528954</v>
          </cell>
          <cell r="AP7386">
            <v>91.396973136516579</v>
          </cell>
          <cell r="AQ7386">
            <v>41.340200000000003</v>
          </cell>
          <cell r="AR7386">
            <v>15.60336281</v>
          </cell>
          <cell r="AS7386">
            <v>60.515633000000001</v>
          </cell>
          <cell r="AT7386">
            <v>24.96</v>
          </cell>
          <cell r="AU7386">
            <v>6.3062005842</v>
          </cell>
        </row>
        <row r="7387">
          <cell r="D7387">
            <v>54</v>
          </cell>
          <cell r="E7387">
            <v>43.915316247624588</v>
          </cell>
          <cell r="F7387">
            <v>3.922611327752934</v>
          </cell>
          <cell r="G7387">
            <v>54.038696895145158</v>
          </cell>
          <cell r="H7387">
            <v>0</v>
          </cell>
          <cell r="I7387">
            <v>38.911295000000003</v>
          </cell>
          <cell r="J7387">
            <v>18.568363999999999</v>
          </cell>
          <cell r="K7387">
            <v>64.215581432429701</v>
          </cell>
          <cell r="L7387">
            <v>10.511879</v>
          </cell>
          <cell r="M7387">
            <v>12.053248999999999</v>
          </cell>
          <cell r="N7387">
            <v>12.105268000000001</v>
          </cell>
          <cell r="O7387">
            <v>10.842757000000001</v>
          </cell>
          <cell r="P7387">
            <v>158.68256062491093</v>
          </cell>
          <cell r="Q7387">
            <v>33.767856719925369</v>
          </cell>
          <cell r="R7387">
            <v>33.22</v>
          </cell>
          <cell r="S7387">
            <v>72</v>
          </cell>
          <cell r="T7387">
            <v>67.746775174943551</v>
          </cell>
          <cell r="U7387">
            <v>5.1837999999999997</v>
          </cell>
          <cell r="V7387">
            <v>33.621000000000002</v>
          </cell>
          <cell r="W7387">
            <v>29.588999999999999</v>
          </cell>
          <cell r="X7387">
            <v>29.711099999999998</v>
          </cell>
          <cell r="Y7387">
            <v>20.289952542876566</v>
          </cell>
          <cell r="Z7387">
            <v>5.0724881357191416</v>
          </cell>
          <cell r="AA7387">
            <v>5.9574856250000003</v>
          </cell>
          <cell r="AB7387">
            <v>20.289952542876566</v>
          </cell>
          <cell r="AC7387">
            <v>12.571557890776178</v>
          </cell>
          <cell r="AD7387">
            <v>17.356117096386278</v>
          </cell>
          <cell r="AE7387">
            <v>3.5601077589556165</v>
          </cell>
          <cell r="AF7387">
            <v>19.001146439999999</v>
          </cell>
          <cell r="AG7387">
            <v>42.642618540959276</v>
          </cell>
          <cell r="AH7387">
            <v>4.69285</v>
          </cell>
          <cell r="AI7387">
            <v>5.8168066144557597</v>
          </cell>
          <cell r="AJ7387">
            <v>14.548999999999999</v>
          </cell>
          <cell r="AK7387">
            <v>36.541688563701982</v>
          </cell>
          <cell r="AL7387">
            <v>12.4</v>
          </cell>
          <cell r="AM7387">
            <v>0.91500000000000004</v>
          </cell>
          <cell r="AN7387">
            <v>0.91500000000000004</v>
          </cell>
          <cell r="AO7387">
            <v>101.4112043613564</v>
          </cell>
          <cell r="AP7387">
            <v>86.776485690000001</v>
          </cell>
          <cell r="AQ7387">
            <v>41.340200000000003</v>
          </cell>
          <cell r="AR7387">
            <v>15.32794977</v>
          </cell>
          <cell r="AS7387">
            <v>78.443441000000007</v>
          </cell>
          <cell r="AT7387">
            <v>28.01</v>
          </cell>
          <cell r="AU7387">
            <v>4.2821539299000007</v>
          </cell>
        </row>
        <row r="7388">
          <cell r="D7388">
            <v>45.1</v>
          </cell>
          <cell r="E7388">
            <v>23.307255251786316</v>
          </cell>
          <cell r="F7388">
            <v>11.751047958093343</v>
          </cell>
          <cell r="G7388">
            <v>32.951051974949884</v>
          </cell>
          <cell r="H7388">
            <v>0</v>
          </cell>
          <cell r="I7388">
            <v>18.411595999999999</v>
          </cell>
          <cell r="J7388">
            <v>9.9334720000000001</v>
          </cell>
          <cell r="K7388">
            <v>70.349516464171487</v>
          </cell>
          <cell r="L7388">
            <v>7.9595580000000004</v>
          </cell>
          <cell r="M7388">
            <v>3.380188</v>
          </cell>
          <cell r="N7388">
            <v>1.671217</v>
          </cell>
          <cell r="O7388">
            <v>4.0059760000000004</v>
          </cell>
          <cell r="P7388">
            <v>70.778853082558982</v>
          </cell>
          <cell r="Q7388">
            <v>15.060640686558939</v>
          </cell>
          <cell r="R7388">
            <v>10.329000000000001</v>
          </cell>
          <cell r="S7388">
            <v>67.2</v>
          </cell>
          <cell r="T7388">
            <v>27.207715096806943</v>
          </cell>
          <cell r="U7388">
            <v>1.9448000000000001</v>
          </cell>
          <cell r="V7388">
            <v>21</v>
          </cell>
          <cell r="W7388">
            <v>14.962</v>
          </cell>
          <cell r="X7388">
            <v>15.462100000000001</v>
          </cell>
          <cell r="Y7388">
            <v>40.441350099083628</v>
          </cell>
          <cell r="Z7388">
            <v>10.110337524770907</v>
          </cell>
          <cell r="AA7388">
            <v>0.44692375000000001</v>
          </cell>
          <cell r="AB7388">
            <v>40.441350099083628</v>
          </cell>
          <cell r="AC7388">
            <v>13.633072672543539</v>
          </cell>
          <cell r="AD7388">
            <v>15.055055594139811</v>
          </cell>
          <cell r="AE7388">
            <v>0.97825528008668872</v>
          </cell>
          <cell r="AF7388">
            <v>2.7031762133333332</v>
          </cell>
          <cell r="AG7388">
            <v>41.578031670311198</v>
          </cell>
          <cell r="AH7388">
            <v>7.1709500000000013</v>
          </cell>
          <cell r="AI7388">
            <v>3.7045940861160003</v>
          </cell>
          <cell r="AJ7388">
            <v>6.1743000000000006</v>
          </cell>
          <cell r="AK7388">
            <v>31.530096358867656</v>
          </cell>
          <cell r="AL7388">
            <v>12.5</v>
          </cell>
          <cell r="AM7388">
            <v>1.4025000000000001</v>
          </cell>
          <cell r="AN7388">
            <v>1.4025000000000001</v>
          </cell>
          <cell r="AO7388">
            <v>66.154379876682654</v>
          </cell>
          <cell r="AP7388">
            <v>53.052922229999993</v>
          </cell>
          <cell r="AQ7388">
            <v>41.142400000000002</v>
          </cell>
          <cell r="AR7388">
            <v>10.265888110000001</v>
          </cell>
          <cell r="AS7388">
            <v>53.606734000000003</v>
          </cell>
          <cell r="AT7388">
            <v>14.22</v>
          </cell>
          <cell r="AU7388">
            <v>2.6189702946</v>
          </cell>
        </row>
        <row r="7389">
          <cell r="D7389">
            <v>41.7</v>
          </cell>
          <cell r="E7389">
            <v>0</v>
          </cell>
          <cell r="F7389">
            <v>18.136831661069593</v>
          </cell>
          <cell r="G7389">
            <v>2.6295849838417094</v>
          </cell>
          <cell r="H7389">
            <v>0</v>
          </cell>
          <cell r="I7389">
            <v>0</v>
          </cell>
          <cell r="J7389">
            <v>-4.2399999999999998E-3</v>
          </cell>
          <cell r="K7389">
            <v>71.277876846399238</v>
          </cell>
          <cell r="L7389">
            <v>0.16590199999999999</v>
          </cell>
          <cell r="M7389">
            <v>0.12651999999999999</v>
          </cell>
          <cell r="N7389">
            <v>-7.1999999999999998E-3</v>
          </cell>
          <cell r="O7389">
            <v>-8.9999999999999998E-4</v>
          </cell>
          <cell r="P7389">
            <v>0</v>
          </cell>
          <cell r="Q7389">
            <v>0</v>
          </cell>
          <cell r="R7389">
            <v>-5.3E-3</v>
          </cell>
          <cell r="S7389">
            <v>71.8</v>
          </cell>
          <cell r="T7389">
            <v>0</v>
          </cell>
          <cell r="U7389">
            <v>-6.1699999999999998E-2</v>
          </cell>
          <cell r="V7389">
            <v>-6.1699999999999998E-2</v>
          </cell>
          <cell r="W7389">
            <v>-6.1699999999999998E-2</v>
          </cell>
          <cell r="X7389">
            <v>-6.3600000000000004E-2</v>
          </cell>
          <cell r="Y7389">
            <v>4.1120893456839722</v>
          </cell>
          <cell r="Z7389">
            <v>1.0280223364209931</v>
          </cell>
          <cell r="AA7389">
            <v>0</v>
          </cell>
          <cell r="AB7389">
            <v>4.1120893456839722</v>
          </cell>
          <cell r="AC7389">
            <v>28.734430713824985</v>
          </cell>
          <cell r="AD7389">
            <v>0.65245774414514179</v>
          </cell>
          <cell r="AE7389">
            <v>0</v>
          </cell>
          <cell r="AF7389">
            <v>0</v>
          </cell>
          <cell r="AG7389">
            <v>43.943780271751386</v>
          </cell>
          <cell r="AH7389">
            <v>0.24795</v>
          </cell>
          <cell r="AI7389">
            <v>-4.1011343999999998E-2</v>
          </cell>
          <cell r="AJ7389">
            <v>-2.6620999999999999E-2</v>
          </cell>
          <cell r="AK7389">
            <v>14.455616946575905</v>
          </cell>
          <cell r="AL7389">
            <v>12.8</v>
          </cell>
          <cell r="AM7389">
            <v>9.06</v>
          </cell>
          <cell r="AN7389">
            <v>9.06</v>
          </cell>
          <cell r="AO7389">
            <v>71.724558683163124</v>
          </cell>
          <cell r="AP7389">
            <v>3.4143561660000001</v>
          </cell>
          <cell r="AQ7389">
            <v>41.735799999999998</v>
          </cell>
          <cell r="AR7389">
            <v>1.621455818</v>
          </cell>
          <cell r="AS7389">
            <v>-2.01E-2</v>
          </cell>
          <cell r="AT7389">
            <v>0.23</v>
          </cell>
          <cell r="AU7389">
            <v>0.15576337260000001</v>
          </cell>
        </row>
        <row r="7390">
          <cell r="D7390">
            <v>62.1</v>
          </cell>
          <cell r="E7390">
            <v>0</v>
          </cell>
          <cell r="F7390">
            <v>27.598810880493051</v>
          </cell>
          <cell r="G7390">
            <v>0</v>
          </cell>
          <cell r="H7390">
            <v>0</v>
          </cell>
          <cell r="I7390">
            <v>0</v>
          </cell>
          <cell r="J7390">
            <v>-4.2399999999999998E-3</v>
          </cell>
          <cell r="K7390">
            <v>66.93347775182859</v>
          </cell>
          <cell r="L7390">
            <v>-5.4500000000000002E-4</v>
          </cell>
          <cell r="M7390">
            <v>-8.9999999999999998E-4</v>
          </cell>
          <cell r="N7390">
            <v>-7.1999999999999998E-3</v>
          </cell>
          <cell r="O7390">
            <v>-8.9999999999999998E-4</v>
          </cell>
          <cell r="P7390">
            <v>0</v>
          </cell>
          <cell r="Q7390">
            <v>0</v>
          </cell>
          <cell r="R7390">
            <v>-5.3E-3</v>
          </cell>
          <cell r="S7390">
            <v>74</v>
          </cell>
          <cell r="T7390">
            <v>0</v>
          </cell>
          <cell r="U7390">
            <v>-6.1699999999999998E-2</v>
          </cell>
          <cell r="V7390">
            <v>-6.1699999999999998E-2</v>
          </cell>
          <cell r="W7390">
            <v>-6.1699999999999998E-2</v>
          </cell>
          <cell r="X7390">
            <v>-6.3600000000000004E-2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29.560487905826704</v>
          </cell>
          <cell r="AD7390">
            <v>0</v>
          </cell>
          <cell r="AE7390">
            <v>0</v>
          </cell>
          <cell r="AF7390">
            <v>0</v>
          </cell>
          <cell r="AG7390">
            <v>50.213014065567869</v>
          </cell>
          <cell r="AH7390">
            <v>0</v>
          </cell>
          <cell r="AI7390">
            <v>-4.1011343999999998E-2</v>
          </cell>
          <cell r="AJ7390">
            <v>-2.6620999999999999E-2</v>
          </cell>
          <cell r="AK7390">
            <v>0</v>
          </cell>
          <cell r="AL7390">
            <v>13.1</v>
          </cell>
          <cell r="AM7390">
            <v>7.7174999999999994</v>
          </cell>
          <cell r="AN7390">
            <v>7.7174999999999994</v>
          </cell>
          <cell r="AO7390">
            <v>14.903833427498503</v>
          </cell>
          <cell r="AP7390">
            <v>0</v>
          </cell>
          <cell r="AQ7390">
            <v>42.2303</v>
          </cell>
          <cell r="AR7390">
            <v>0.89456463100000005</v>
          </cell>
          <cell r="AS7390">
            <v>-2.01E-2</v>
          </cell>
          <cell r="AT7390">
            <v>-0.05</v>
          </cell>
          <cell r="AU7390">
            <v>0</v>
          </cell>
        </row>
        <row r="7391">
          <cell r="D7391">
            <v>29.4</v>
          </cell>
          <cell r="E7391">
            <v>0</v>
          </cell>
          <cell r="F7391">
            <v>12.179108125059352</v>
          </cell>
          <cell r="G7391">
            <v>0</v>
          </cell>
          <cell r="H7391">
            <v>0</v>
          </cell>
          <cell r="I7391">
            <v>0</v>
          </cell>
          <cell r="J7391">
            <v>-4.2399999999999998E-3</v>
          </cell>
          <cell r="K7391">
            <v>65.855665228067409</v>
          </cell>
          <cell r="L7391">
            <v>-5.4500000000000002E-4</v>
          </cell>
          <cell r="M7391">
            <v>-8.9999999999999998E-4</v>
          </cell>
          <cell r="N7391">
            <v>-7.1999999999999998E-3</v>
          </cell>
          <cell r="O7391">
            <v>-8.9999999999999998E-4</v>
          </cell>
          <cell r="P7391">
            <v>0</v>
          </cell>
          <cell r="Q7391">
            <v>0</v>
          </cell>
          <cell r="R7391">
            <v>-5.3E-3</v>
          </cell>
          <cell r="S7391">
            <v>58</v>
          </cell>
          <cell r="T7391">
            <v>0</v>
          </cell>
          <cell r="U7391">
            <v>-6.1699999999999998E-2</v>
          </cell>
          <cell r="V7391">
            <v>-6.1699999999999998E-2</v>
          </cell>
          <cell r="W7391">
            <v>-6.1699999999999998E-2</v>
          </cell>
          <cell r="X7391">
            <v>-6.3600000000000004E-2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22.235488335841755</v>
          </cell>
          <cell r="AD7391">
            <v>0</v>
          </cell>
          <cell r="AE7391">
            <v>0</v>
          </cell>
          <cell r="AF7391">
            <v>0</v>
          </cell>
          <cell r="AG7391">
            <v>48.379558899451723</v>
          </cell>
          <cell r="AH7391">
            <v>0</v>
          </cell>
          <cell r="AI7391">
            <v>-4.1011343999999998E-2</v>
          </cell>
          <cell r="AJ7391">
            <v>-2.6620999999999999E-2</v>
          </cell>
          <cell r="AK7391">
            <v>0</v>
          </cell>
          <cell r="AL7391">
            <v>13.2</v>
          </cell>
          <cell r="AM7391">
            <v>6.2774999999999999</v>
          </cell>
          <cell r="AN7391">
            <v>6.2774999999999999</v>
          </cell>
          <cell r="AO7391">
            <v>2.9968431787045033</v>
          </cell>
          <cell r="AP7391">
            <v>3.1416171143856531E-3</v>
          </cell>
          <cell r="AQ7391">
            <v>42.527000000000001</v>
          </cell>
          <cell r="AR7391">
            <v>0.31143927799999999</v>
          </cell>
          <cell r="AS7391">
            <v>-2.01E-2</v>
          </cell>
          <cell r="AT7391">
            <v>-0.05</v>
          </cell>
          <cell r="AU7391">
            <v>0</v>
          </cell>
        </row>
        <row r="7392">
          <cell r="D7392">
            <v>42.7</v>
          </cell>
          <cell r="E7392">
            <v>0</v>
          </cell>
          <cell r="F7392">
            <v>31.736504923547962</v>
          </cell>
          <cell r="G7392">
            <v>0</v>
          </cell>
          <cell r="H7392">
            <v>0</v>
          </cell>
          <cell r="I7392">
            <v>0</v>
          </cell>
          <cell r="J7392">
            <v>-4.2399999999999998E-3</v>
          </cell>
          <cell r="K7392">
            <v>67.17313510268464</v>
          </cell>
          <cell r="L7392">
            <v>-5.4500000000000002E-4</v>
          </cell>
          <cell r="M7392">
            <v>-8.9999999999999998E-4</v>
          </cell>
          <cell r="N7392">
            <v>-7.1999999999999998E-3</v>
          </cell>
          <cell r="O7392">
            <v>-8.9999999999999998E-4</v>
          </cell>
          <cell r="P7392">
            <v>0</v>
          </cell>
          <cell r="Q7392">
            <v>0</v>
          </cell>
          <cell r="R7392">
            <v>-5.3E-3</v>
          </cell>
          <cell r="S7392">
            <v>38.5</v>
          </cell>
          <cell r="T7392">
            <v>0</v>
          </cell>
          <cell r="U7392">
            <v>-6.1699999999999998E-2</v>
          </cell>
          <cell r="V7392">
            <v>-6.1699999999999998E-2</v>
          </cell>
          <cell r="W7392">
            <v>-6.1699999999999998E-2</v>
          </cell>
          <cell r="X7392">
            <v>-6.3600000000000004E-2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22.481897441410453</v>
          </cell>
          <cell r="AD7392">
            <v>0</v>
          </cell>
          <cell r="AE7392">
            <v>0</v>
          </cell>
          <cell r="AF7392">
            <v>0</v>
          </cell>
          <cell r="AG7392">
            <v>47.906409179163688</v>
          </cell>
          <cell r="AH7392">
            <v>0</v>
          </cell>
          <cell r="AI7392">
            <v>-4.1011343999999998E-2</v>
          </cell>
          <cell r="AJ7392">
            <v>-2.6620999999999999E-2</v>
          </cell>
          <cell r="AK7392">
            <v>0</v>
          </cell>
          <cell r="AL7392">
            <v>13.3</v>
          </cell>
          <cell r="AM7392">
            <v>5.3025000000000002</v>
          </cell>
          <cell r="AN7392">
            <v>5.3025000000000002</v>
          </cell>
          <cell r="AO7392">
            <v>4.9729110764215321</v>
          </cell>
          <cell r="AP7392">
            <v>0</v>
          </cell>
          <cell r="AQ7392">
            <v>42.131399999999999</v>
          </cell>
          <cell r="AR7392">
            <v>0</v>
          </cell>
          <cell r="AS7392">
            <v>-2.01E-2</v>
          </cell>
          <cell r="AT7392">
            <v>-0.05</v>
          </cell>
          <cell r="AU7392">
            <v>0</v>
          </cell>
        </row>
        <row r="7393">
          <cell r="D7393">
            <v>89</v>
          </cell>
          <cell r="E7393">
            <v>0</v>
          </cell>
          <cell r="F7393">
            <v>41.864354693726455</v>
          </cell>
          <cell r="G7393">
            <v>0</v>
          </cell>
          <cell r="H7393">
            <v>7.3140000000000001</v>
          </cell>
          <cell r="I7393">
            <v>0</v>
          </cell>
          <cell r="J7393">
            <v>-4.2399999999999998E-3</v>
          </cell>
          <cell r="K7393">
            <v>66.844972327364033</v>
          </cell>
          <cell r="L7393">
            <v>-5.4500000000000002E-4</v>
          </cell>
          <cell r="M7393">
            <v>-8.9999999999999998E-4</v>
          </cell>
          <cell r="N7393">
            <v>-7.1999999999999998E-3</v>
          </cell>
          <cell r="O7393">
            <v>-8.9999999999999998E-4</v>
          </cell>
          <cell r="P7393">
            <v>0</v>
          </cell>
          <cell r="Q7393">
            <v>0</v>
          </cell>
          <cell r="R7393">
            <v>-5.3E-3</v>
          </cell>
          <cell r="S7393">
            <v>31.3</v>
          </cell>
          <cell r="T7393">
            <v>0</v>
          </cell>
          <cell r="U7393">
            <v>-6.1699999999999998E-2</v>
          </cell>
          <cell r="V7393">
            <v>-6.1699999999999998E-2</v>
          </cell>
          <cell r="W7393">
            <v>-6.1699999999999998E-2</v>
          </cell>
          <cell r="X7393">
            <v>-6.3600000000000004E-2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13.328776983444421</v>
          </cell>
          <cell r="AD7393">
            <v>0</v>
          </cell>
          <cell r="AE7393">
            <v>0</v>
          </cell>
          <cell r="AF7393">
            <v>0</v>
          </cell>
          <cell r="AG7393">
            <v>44.535217422111423</v>
          </cell>
          <cell r="AH7393">
            <v>0</v>
          </cell>
          <cell r="AI7393">
            <v>-4.1011343999999998E-2</v>
          </cell>
          <cell r="AJ7393">
            <v>-2.6620999999999999E-2</v>
          </cell>
          <cell r="AK7393">
            <v>0</v>
          </cell>
          <cell r="AL7393">
            <v>13.4</v>
          </cell>
          <cell r="AM7393">
            <v>2.88</v>
          </cell>
          <cell r="AN7393">
            <v>2.88</v>
          </cell>
          <cell r="AO7393">
            <v>0</v>
          </cell>
          <cell r="AP7393">
            <v>0</v>
          </cell>
          <cell r="AQ7393">
            <v>42.428100000000001</v>
          </cell>
          <cell r="AR7393">
            <v>0</v>
          </cell>
          <cell r="AS7393">
            <v>-2.01E-2</v>
          </cell>
          <cell r="AT7393">
            <v>-0.05</v>
          </cell>
          <cell r="AU7393">
            <v>0</v>
          </cell>
        </row>
        <row r="7394">
          <cell r="D7394">
            <v>56.6</v>
          </cell>
          <cell r="E7394">
            <v>0</v>
          </cell>
          <cell r="F7394">
            <v>16.764445639837437</v>
          </cell>
          <cell r="G7394">
            <v>0</v>
          </cell>
          <cell r="H7394">
            <v>40.731000000000002</v>
          </cell>
          <cell r="I7394">
            <v>0</v>
          </cell>
          <cell r="J7394">
            <v>-4.2399999999999998E-3</v>
          </cell>
          <cell r="K7394">
            <v>72.026242363380732</v>
          </cell>
          <cell r="L7394">
            <v>-5.4500000000000002E-4</v>
          </cell>
          <cell r="M7394">
            <v>-8.9999999999999998E-4</v>
          </cell>
          <cell r="N7394">
            <v>-7.1999999999999998E-3</v>
          </cell>
          <cell r="O7394">
            <v>-8.9999999999999998E-4</v>
          </cell>
          <cell r="P7394">
            <v>0</v>
          </cell>
          <cell r="Q7394">
            <v>0</v>
          </cell>
          <cell r="R7394">
            <v>-5.3E-3</v>
          </cell>
          <cell r="S7394">
            <v>26.5</v>
          </cell>
          <cell r="T7394">
            <v>0</v>
          </cell>
          <cell r="U7394">
            <v>-6.1699999999999998E-2</v>
          </cell>
          <cell r="V7394">
            <v>-6.1699999999999998E-2</v>
          </cell>
          <cell r="W7394">
            <v>-6.1699999999999998E-2</v>
          </cell>
          <cell r="X7394">
            <v>-6.3600000000000004E-2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23.317341646957647</v>
          </cell>
          <cell r="AD7394">
            <v>0</v>
          </cell>
          <cell r="AE7394">
            <v>0</v>
          </cell>
          <cell r="AF7394">
            <v>0</v>
          </cell>
          <cell r="AG7394">
            <v>48.438702614487731</v>
          </cell>
          <cell r="AH7394">
            <v>0</v>
          </cell>
          <cell r="AI7394">
            <v>-4.1011343999999998E-2</v>
          </cell>
          <cell r="AJ7394">
            <v>-2.6620999999999999E-2</v>
          </cell>
          <cell r="AK7394">
            <v>0</v>
          </cell>
          <cell r="AL7394">
            <v>13.5</v>
          </cell>
          <cell r="AM7394">
            <v>5.6174999999999997</v>
          </cell>
          <cell r="AN7394">
            <v>5.6174999999999997</v>
          </cell>
          <cell r="AO7394">
            <v>0</v>
          </cell>
          <cell r="AP7394">
            <v>0</v>
          </cell>
          <cell r="AQ7394">
            <v>44.208300000000001</v>
          </cell>
          <cell r="AR7394">
            <v>0</v>
          </cell>
          <cell r="AS7394">
            <v>-2.01E-2</v>
          </cell>
          <cell r="AT7394">
            <v>-0.05</v>
          </cell>
          <cell r="AU7394">
            <v>0</v>
          </cell>
        </row>
        <row r="7395">
          <cell r="D7395">
            <v>59.4</v>
          </cell>
          <cell r="E7395">
            <v>0</v>
          </cell>
          <cell r="F7395">
            <v>0.74064264028613735</v>
          </cell>
          <cell r="G7395">
            <v>0</v>
          </cell>
          <cell r="H7395">
            <v>48.593000000000004</v>
          </cell>
          <cell r="I7395">
            <v>0</v>
          </cell>
          <cell r="J7395">
            <v>-4.2399999999999998E-3</v>
          </cell>
          <cell r="K7395">
            <v>71.933425040747522</v>
          </cell>
          <cell r="L7395">
            <v>-5.4500000000000002E-4</v>
          </cell>
          <cell r="M7395">
            <v>-8.9999999999999998E-4</v>
          </cell>
          <cell r="N7395">
            <v>-7.1999999999999998E-3</v>
          </cell>
          <cell r="O7395">
            <v>-8.9999999999999998E-4</v>
          </cell>
          <cell r="P7395">
            <v>0</v>
          </cell>
          <cell r="Q7395">
            <v>0</v>
          </cell>
          <cell r="R7395">
            <v>-5.3E-3</v>
          </cell>
          <cell r="S7395">
            <v>22.5</v>
          </cell>
          <cell r="T7395">
            <v>0</v>
          </cell>
          <cell r="U7395">
            <v>-6.1699999999999998E-2</v>
          </cell>
          <cell r="V7395">
            <v>-6.1699999999999998E-2</v>
          </cell>
          <cell r="W7395">
            <v>-6.1699999999999998E-2</v>
          </cell>
          <cell r="X7395">
            <v>-6.3600000000000004E-2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20.786759245323584</v>
          </cell>
          <cell r="AD7395">
            <v>0</v>
          </cell>
          <cell r="AE7395">
            <v>0</v>
          </cell>
          <cell r="AF7395">
            <v>0</v>
          </cell>
          <cell r="AG7395">
            <v>53.58420582262012</v>
          </cell>
          <cell r="AH7395">
            <v>0</v>
          </cell>
          <cell r="AI7395">
            <v>-4.1011343999999998E-2</v>
          </cell>
          <cell r="AJ7395">
            <v>-2.6620999999999999E-2</v>
          </cell>
          <cell r="AK7395">
            <v>0</v>
          </cell>
          <cell r="AL7395">
            <v>13.5</v>
          </cell>
          <cell r="AM7395">
            <v>3.87</v>
          </cell>
          <cell r="AN7395">
            <v>3.87</v>
          </cell>
          <cell r="AO7395">
            <v>0</v>
          </cell>
          <cell r="AP7395">
            <v>1.4186977299473824E-2</v>
          </cell>
          <cell r="AQ7395">
            <v>44.999500000000005</v>
          </cell>
          <cell r="AR7395">
            <v>0</v>
          </cell>
          <cell r="AS7395">
            <v>-2.01E-2</v>
          </cell>
          <cell r="AT7395">
            <v>-0.05</v>
          </cell>
          <cell r="AU7395">
            <v>0</v>
          </cell>
        </row>
        <row r="7396">
          <cell r="D7396">
            <v>75.3</v>
          </cell>
          <cell r="E7396">
            <v>0</v>
          </cell>
          <cell r="F7396">
            <v>6.4476338610638697</v>
          </cell>
          <cell r="G7396">
            <v>0</v>
          </cell>
          <cell r="H7396">
            <v>58.481000000000002</v>
          </cell>
          <cell r="I7396">
            <v>0</v>
          </cell>
          <cell r="J7396">
            <v>-4.2399999999999998E-3</v>
          </cell>
          <cell r="K7396">
            <v>69.041852605590705</v>
          </cell>
          <cell r="L7396">
            <v>-5.4500000000000002E-4</v>
          </cell>
          <cell r="M7396">
            <v>-8.9999999999999998E-4</v>
          </cell>
          <cell r="N7396">
            <v>-7.1999999999999998E-3</v>
          </cell>
          <cell r="O7396">
            <v>-8.9999999999999998E-4</v>
          </cell>
          <cell r="P7396">
            <v>0</v>
          </cell>
          <cell r="Q7396">
            <v>0</v>
          </cell>
          <cell r="R7396">
            <v>-5.3E-3</v>
          </cell>
          <cell r="S7396">
            <v>35.5</v>
          </cell>
          <cell r="T7396">
            <v>0</v>
          </cell>
          <cell r="U7396">
            <v>-6.1699999999999998E-2</v>
          </cell>
          <cell r="V7396">
            <v>-6.1699999999999998E-2</v>
          </cell>
          <cell r="W7396">
            <v>-6.1699999999999998E-2</v>
          </cell>
          <cell r="X7396">
            <v>-6.3600000000000004E-2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14.743087024295852</v>
          </cell>
          <cell r="AD7396">
            <v>0</v>
          </cell>
          <cell r="AE7396">
            <v>0</v>
          </cell>
          <cell r="AF7396">
            <v>0</v>
          </cell>
          <cell r="AG7396">
            <v>53.051912387296078</v>
          </cell>
          <cell r="AH7396">
            <v>0</v>
          </cell>
          <cell r="AI7396">
            <v>-4.1011343999999998E-2</v>
          </cell>
          <cell r="AJ7396">
            <v>-2.6620999999999999E-2</v>
          </cell>
          <cell r="AK7396">
            <v>0</v>
          </cell>
          <cell r="AL7396">
            <v>13.6</v>
          </cell>
          <cell r="AM7396">
            <v>0.58499999999999996</v>
          </cell>
          <cell r="AN7396">
            <v>0.58499999999999996</v>
          </cell>
          <cell r="AO7396">
            <v>0</v>
          </cell>
          <cell r="AP7396">
            <v>0</v>
          </cell>
          <cell r="AQ7396">
            <v>45.790700000000008</v>
          </cell>
          <cell r="AR7396">
            <v>0</v>
          </cell>
          <cell r="AS7396">
            <v>-2.01E-2</v>
          </cell>
          <cell r="AT7396">
            <v>-0.05</v>
          </cell>
          <cell r="AU7396">
            <v>0</v>
          </cell>
        </row>
        <row r="7397">
          <cell r="D7397">
            <v>100.2</v>
          </cell>
          <cell r="E7397">
            <v>0</v>
          </cell>
          <cell r="F7397">
            <v>15.704389477384376</v>
          </cell>
          <cell r="G7397">
            <v>0</v>
          </cell>
          <cell r="H7397">
            <v>59.198999999999998</v>
          </cell>
          <cell r="I7397">
            <v>0</v>
          </cell>
          <cell r="J7397">
            <v>-4.2399999999999998E-3</v>
          </cell>
          <cell r="K7397">
            <v>68.365817798827635</v>
          </cell>
          <cell r="L7397">
            <v>-5.4500000000000002E-4</v>
          </cell>
          <cell r="M7397">
            <v>-8.9999999999999998E-4</v>
          </cell>
          <cell r="N7397">
            <v>-7.1999999999999998E-3</v>
          </cell>
          <cell r="O7397">
            <v>-8.9999999999999998E-4</v>
          </cell>
          <cell r="P7397">
            <v>0</v>
          </cell>
          <cell r="Q7397">
            <v>0</v>
          </cell>
          <cell r="R7397">
            <v>-5.3E-3</v>
          </cell>
          <cell r="S7397">
            <v>42</v>
          </cell>
          <cell r="T7397">
            <v>0</v>
          </cell>
          <cell r="U7397">
            <v>-6.1699999999999998E-2</v>
          </cell>
          <cell r="V7397">
            <v>-6.1699999999999998E-2</v>
          </cell>
          <cell r="W7397">
            <v>-6.1699999999999998E-2</v>
          </cell>
          <cell r="X7397">
            <v>-6.3600000000000004E-2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20.731219415179531</v>
          </cell>
          <cell r="AD7397">
            <v>0</v>
          </cell>
          <cell r="AE7397">
            <v>0</v>
          </cell>
          <cell r="AF7397">
            <v>0</v>
          </cell>
          <cell r="AG7397">
            <v>48.970996049811767</v>
          </cell>
          <cell r="AH7397">
            <v>0</v>
          </cell>
          <cell r="AI7397">
            <v>-4.1011343999999998E-2</v>
          </cell>
          <cell r="AJ7397">
            <v>-2.6620999999999999E-2</v>
          </cell>
          <cell r="AK7397">
            <v>0</v>
          </cell>
          <cell r="AL7397">
            <v>13.6</v>
          </cell>
          <cell r="AM7397">
            <v>1.5374999999999999</v>
          </cell>
          <cell r="AN7397">
            <v>1.5374999999999999</v>
          </cell>
          <cell r="AO7397">
            <v>2.1153039069684638</v>
          </cell>
          <cell r="AP7397">
            <v>0</v>
          </cell>
          <cell r="AQ7397">
            <v>45.296200000000006</v>
          </cell>
          <cell r="AR7397">
            <v>0</v>
          </cell>
          <cell r="AS7397">
            <v>-2.01E-2</v>
          </cell>
          <cell r="AT7397">
            <v>-0.05</v>
          </cell>
          <cell r="AU7397">
            <v>0</v>
          </cell>
        </row>
        <row r="7398">
          <cell r="D7398">
            <v>102</v>
          </cell>
          <cell r="E7398">
            <v>0</v>
          </cell>
          <cell r="F7398">
            <v>6.1217334282912921</v>
          </cell>
          <cell r="G7398">
            <v>0</v>
          </cell>
          <cell r="H7398">
            <v>66.293999999999997</v>
          </cell>
          <cell r="I7398">
            <v>0</v>
          </cell>
          <cell r="J7398">
            <v>-4.2399999999999998E-3</v>
          </cell>
          <cell r="K7398">
            <v>66.120661314966995</v>
          </cell>
          <cell r="L7398">
            <v>-5.4500000000000002E-4</v>
          </cell>
          <cell r="M7398">
            <v>-8.9999999999999998E-4</v>
          </cell>
          <cell r="N7398">
            <v>-7.1999999999999998E-3</v>
          </cell>
          <cell r="O7398">
            <v>-8.9999999999999998E-4</v>
          </cell>
          <cell r="P7398">
            <v>0</v>
          </cell>
          <cell r="Q7398">
            <v>0</v>
          </cell>
          <cell r="R7398">
            <v>-5.3E-3</v>
          </cell>
          <cell r="S7398">
            <v>42.4</v>
          </cell>
          <cell r="T7398">
            <v>0</v>
          </cell>
          <cell r="U7398">
            <v>-6.1699999999999998E-2</v>
          </cell>
          <cell r="V7398">
            <v>-6.1699999999999998E-2</v>
          </cell>
          <cell r="W7398">
            <v>-6.1699999999999998E-2</v>
          </cell>
          <cell r="X7398">
            <v>-6.3600000000000004E-2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21.159893033756184</v>
          </cell>
          <cell r="AD7398">
            <v>0</v>
          </cell>
          <cell r="AE7398">
            <v>0</v>
          </cell>
          <cell r="AF7398">
            <v>0</v>
          </cell>
          <cell r="AG7398">
            <v>50.094726635495853</v>
          </cell>
          <cell r="AH7398">
            <v>0</v>
          </cell>
          <cell r="AI7398">
            <v>-4.1011343999999998E-2</v>
          </cell>
          <cell r="AJ7398">
            <v>-2.6620999999999999E-2</v>
          </cell>
          <cell r="AK7398">
            <v>0</v>
          </cell>
          <cell r="AL7398">
            <v>13.7</v>
          </cell>
          <cell r="AM7398">
            <v>1.1775</v>
          </cell>
          <cell r="AN7398">
            <v>1.1775</v>
          </cell>
          <cell r="AO7398">
            <v>13.09801924449339</v>
          </cell>
          <cell r="AP7398">
            <v>0</v>
          </cell>
          <cell r="AQ7398">
            <v>42.823700000000002</v>
          </cell>
          <cell r="AR7398">
            <v>0</v>
          </cell>
          <cell r="AS7398">
            <v>-2.01E-2</v>
          </cell>
          <cell r="AT7398">
            <v>-0.05</v>
          </cell>
          <cell r="AU7398">
            <v>0</v>
          </cell>
        </row>
        <row r="7399">
          <cell r="D7399">
            <v>91.8</v>
          </cell>
          <cell r="E7399">
            <v>0</v>
          </cell>
          <cell r="F7399">
            <v>5.9133505915140772</v>
          </cell>
          <cell r="G7399">
            <v>0</v>
          </cell>
          <cell r="H7399">
            <v>37.954999999999998</v>
          </cell>
          <cell r="I7399">
            <v>0</v>
          </cell>
          <cell r="J7399">
            <v>-4.2399999999999998E-3</v>
          </cell>
          <cell r="K7399">
            <v>28.867724238963195</v>
          </cell>
          <cell r="L7399">
            <v>-5.4500000000000002E-4</v>
          </cell>
          <cell r="M7399">
            <v>-8.9999999999999998E-4</v>
          </cell>
          <cell r="N7399">
            <v>-7.1999999999999998E-3</v>
          </cell>
          <cell r="O7399">
            <v>-8.9999999999999998E-4</v>
          </cell>
          <cell r="P7399">
            <v>0</v>
          </cell>
          <cell r="Q7399">
            <v>0</v>
          </cell>
          <cell r="R7399">
            <v>-5.3E-3</v>
          </cell>
          <cell r="S7399">
            <v>32.4</v>
          </cell>
          <cell r="T7399">
            <v>0</v>
          </cell>
          <cell r="U7399">
            <v>-6.1699999999999998E-2</v>
          </cell>
          <cell r="V7399">
            <v>-6.1699999999999998E-2</v>
          </cell>
          <cell r="W7399">
            <v>-6.1699999999999998E-2</v>
          </cell>
          <cell r="X7399">
            <v>-6.3600000000000004E-2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46.24042872500538</v>
          </cell>
          <cell r="AD7399">
            <v>0</v>
          </cell>
          <cell r="AE7399">
            <v>0</v>
          </cell>
          <cell r="AF7399">
            <v>0</v>
          </cell>
          <cell r="AG7399">
            <v>52.578762667008043</v>
          </cell>
          <cell r="AH7399">
            <v>0</v>
          </cell>
          <cell r="AI7399">
            <v>-4.1011343999999998E-2</v>
          </cell>
          <cell r="AJ7399">
            <v>-2.6620999999999999E-2</v>
          </cell>
          <cell r="AK7399">
            <v>0</v>
          </cell>
          <cell r="AL7399">
            <v>13.7</v>
          </cell>
          <cell r="AM7399">
            <v>1.0574999999999999</v>
          </cell>
          <cell r="AN7399">
            <v>1.0574999999999999</v>
          </cell>
          <cell r="AO7399">
            <v>0</v>
          </cell>
          <cell r="AP7399">
            <v>7.8629641220686608E-3</v>
          </cell>
          <cell r="AQ7399">
            <v>39.658900000000003</v>
          </cell>
          <cell r="AR7399">
            <v>0</v>
          </cell>
          <cell r="AS7399">
            <v>-2.01E-2</v>
          </cell>
          <cell r="AT7399">
            <v>-0.05</v>
          </cell>
          <cell r="AU7399">
            <v>0</v>
          </cell>
        </row>
        <row r="7400">
          <cell r="D7400">
            <v>110.7</v>
          </cell>
          <cell r="E7400">
            <v>0</v>
          </cell>
          <cell r="F7400">
            <v>1.4679919560924142</v>
          </cell>
          <cell r="G7400">
            <v>0</v>
          </cell>
          <cell r="H7400">
            <v>81.045000000000002</v>
          </cell>
          <cell r="I7400">
            <v>0</v>
          </cell>
          <cell r="J7400">
            <v>-4.2399999999999998E-3</v>
          </cell>
          <cell r="K7400">
            <v>67.557081581814558</v>
          </cell>
          <cell r="L7400">
            <v>-5.4500000000000002E-4</v>
          </cell>
          <cell r="M7400">
            <v>-8.9999999999999998E-4</v>
          </cell>
          <cell r="N7400">
            <v>-7.1999999999999998E-3</v>
          </cell>
          <cell r="O7400">
            <v>-8.9999999999999998E-4</v>
          </cell>
          <cell r="P7400">
            <v>0</v>
          </cell>
          <cell r="Q7400">
            <v>0</v>
          </cell>
          <cell r="R7400">
            <v>-5.3E-3</v>
          </cell>
          <cell r="S7400">
            <v>36.5</v>
          </cell>
          <cell r="T7400">
            <v>0</v>
          </cell>
          <cell r="U7400">
            <v>-6.1699999999999998E-2</v>
          </cell>
          <cell r="V7400">
            <v>-6.1699999999999998E-2</v>
          </cell>
          <cell r="W7400">
            <v>-6.1699999999999998E-2</v>
          </cell>
          <cell r="X7400">
            <v>-6.3600000000000004E-2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42.107796011610411</v>
          </cell>
          <cell r="AD7400">
            <v>0</v>
          </cell>
          <cell r="AE7400">
            <v>0</v>
          </cell>
          <cell r="AF7400">
            <v>0</v>
          </cell>
          <cell r="AG7400">
            <v>53.643349537656128</v>
          </cell>
          <cell r="AH7400">
            <v>0</v>
          </cell>
          <cell r="AI7400">
            <v>-4.1011343999999998E-2</v>
          </cell>
          <cell r="AJ7400">
            <v>-2.6620999999999999E-2</v>
          </cell>
          <cell r="AK7400">
            <v>0</v>
          </cell>
          <cell r="AL7400">
            <v>13.7</v>
          </cell>
          <cell r="AM7400">
            <v>3.1049999999999995</v>
          </cell>
          <cell r="AN7400">
            <v>3.1049999999999995</v>
          </cell>
          <cell r="AO7400">
            <v>0</v>
          </cell>
          <cell r="AP7400">
            <v>1.277179709865095E-2</v>
          </cell>
          <cell r="AQ7400">
            <v>37.878700000000002</v>
          </cell>
          <cell r="AR7400">
            <v>0</v>
          </cell>
          <cell r="AS7400">
            <v>-2.01E-2</v>
          </cell>
          <cell r="AT7400">
            <v>-0.05</v>
          </cell>
          <cell r="AU7400">
            <v>0</v>
          </cell>
        </row>
        <row r="7401">
          <cell r="D7401">
            <v>76.900000000000006</v>
          </cell>
          <cell r="E7401">
            <v>0</v>
          </cell>
          <cell r="F7401">
            <v>4.1465615452087112</v>
          </cell>
          <cell r="G7401">
            <v>0</v>
          </cell>
          <cell r="H7401">
            <v>80.052000000000007</v>
          </cell>
          <cell r="I7401">
            <v>0</v>
          </cell>
          <cell r="J7401">
            <v>-4.2399999999999998E-3</v>
          </cell>
          <cell r="K7401">
            <v>70.832803676135597</v>
          </cell>
          <cell r="L7401">
            <v>-5.4500000000000002E-4</v>
          </cell>
          <cell r="M7401">
            <v>-8.9999999999999998E-4</v>
          </cell>
          <cell r="N7401">
            <v>-7.1999999999999998E-3</v>
          </cell>
          <cell r="O7401">
            <v>-8.9999999999999998E-4</v>
          </cell>
          <cell r="P7401">
            <v>0</v>
          </cell>
          <cell r="Q7401">
            <v>0</v>
          </cell>
          <cell r="R7401">
            <v>-5.3E-3</v>
          </cell>
          <cell r="S7401">
            <v>39.799999999999997</v>
          </cell>
          <cell r="T7401">
            <v>0</v>
          </cell>
          <cell r="U7401">
            <v>-6.1699999999999998E-2</v>
          </cell>
          <cell r="V7401">
            <v>-6.1699999999999998E-2</v>
          </cell>
          <cell r="W7401">
            <v>-6.1699999999999998E-2</v>
          </cell>
          <cell r="X7401">
            <v>-6.3600000000000004E-2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27.962348849709741</v>
          </cell>
          <cell r="AD7401">
            <v>0</v>
          </cell>
          <cell r="AE7401">
            <v>0</v>
          </cell>
          <cell r="AF7401">
            <v>0</v>
          </cell>
          <cell r="AG7401">
            <v>53.111056102332086</v>
          </cell>
          <cell r="AH7401">
            <v>0</v>
          </cell>
          <cell r="AI7401">
            <v>-4.1011343999999998E-2</v>
          </cell>
          <cell r="AJ7401">
            <v>-2.6620999999999999E-2</v>
          </cell>
          <cell r="AK7401">
            <v>0</v>
          </cell>
          <cell r="AL7401">
            <v>13.8</v>
          </cell>
          <cell r="AM7401">
            <v>0.24</v>
          </cell>
          <cell r="AN7401">
            <v>0.24</v>
          </cell>
          <cell r="AO7401">
            <v>0</v>
          </cell>
          <cell r="AP7401">
            <v>0</v>
          </cell>
          <cell r="AQ7401">
            <v>34.318300000000001</v>
          </cell>
          <cell r="AR7401">
            <v>0</v>
          </cell>
          <cell r="AS7401">
            <v>-2.01E-2</v>
          </cell>
          <cell r="AT7401">
            <v>-0.05</v>
          </cell>
          <cell r="AU7401">
            <v>0</v>
          </cell>
        </row>
        <row r="7402">
          <cell r="D7402">
            <v>59.8</v>
          </cell>
          <cell r="E7402">
            <v>0</v>
          </cell>
          <cell r="F7402">
            <v>0.48706562474288762</v>
          </cell>
          <cell r="G7402">
            <v>0</v>
          </cell>
          <cell r="H7402">
            <v>97.198999999999998</v>
          </cell>
          <cell r="I7402">
            <v>0</v>
          </cell>
          <cell r="J7402">
            <v>-4.2399999999999998E-3</v>
          </cell>
          <cell r="K7402">
            <v>42.556788887724025</v>
          </cell>
          <cell r="L7402">
            <v>-5.4500000000000002E-4</v>
          </cell>
          <cell r="M7402">
            <v>-8.9999999999999998E-4</v>
          </cell>
          <cell r="N7402">
            <v>-7.1999999999999998E-3</v>
          </cell>
          <cell r="O7402">
            <v>-8.9999999999999998E-4</v>
          </cell>
          <cell r="P7402">
            <v>0</v>
          </cell>
          <cell r="Q7402">
            <v>0</v>
          </cell>
          <cell r="R7402">
            <v>-5.3E-3</v>
          </cell>
          <cell r="S7402">
            <v>47.6</v>
          </cell>
          <cell r="T7402">
            <v>0</v>
          </cell>
          <cell r="U7402">
            <v>-6.1699999999999998E-2</v>
          </cell>
          <cell r="V7402">
            <v>-6.1699999999999998E-2</v>
          </cell>
          <cell r="W7402">
            <v>-6.1699999999999998E-2</v>
          </cell>
          <cell r="X7402">
            <v>-6.3600000000000004E-2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41.809758331541595</v>
          </cell>
          <cell r="AD7402">
            <v>0</v>
          </cell>
          <cell r="AE7402">
            <v>0</v>
          </cell>
          <cell r="AF7402">
            <v>0</v>
          </cell>
          <cell r="AG7402">
            <v>53.820780682764145</v>
          </cell>
          <cell r="AH7402">
            <v>0</v>
          </cell>
          <cell r="AI7402">
            <v>-4.1011343999999998E-2</v>
          </cell>
          <cell r="AJ7402">
            <v>-2.6620999999999999E-2</v>
          </cell>
          <cell r="AK7402">
            <v>0</v>
          </cell>
          <cell r="AL7402">
            <v>13.8</v>
          </cell>
          <cell r="AM7402">
            <v>0</v>
          </cell>
          <cell r="AN7402">
            <v>0</v>
          </cell>
          <cell r="AO7402">
            <v>7.6294687469024591</v>
          </cell>
          <cell r="AP7402">
            <v>1.2841347553603555E-2</v>
          </cell>
          <cell r="AQ7402">
            <v>33.724900000000005</v>
          </cell>
          <cell r="AR7402">
            <v>0</v>
          </cell>
          <cell r="AS7402">
            <v>-2.01E-2</v>
          </cell>
          <cell r="AT7402">
            <v>-0.05</v>
          </cell>
          <cell r="AU7402">
            <v>0</v>
          </cell>
        </row>
        <row r="7403">
          <cell r="D7403">
            <v>37.299999999999997</v>
          </cell>
          <cell r="E7403">
            <v>0</v>
          </cell>
          <cell r="F7403">
            <v>0</v>
          </cell>
          <cell r="G7403">
            <v>0</v>
          </cell>
          <cell r="H7403">
            <v>97.448999999999998</v>
          </cell>
          <cell r="I7403">
            <v>0</v>
          </cell>
          <cell r="J7403">
            <v>-4.2399999999999998E-3</v>
          </cell>
          <cell r="K7403">
            <v>38.052638168523004</v>
          </cell>
          <cell r="L7403">
            <v>-5.4500000000000002E-4</v>
          </cell>
          <cell r="M7403">
            <v>-8.9999999999999998E-4</v>
          </cell>
          <cell r="N7403">
            <v>-7.1999999999999998E-3</v>
          </cell>
          <cell r="O7403">
            <v>-8.9999999999999998E-4</v>
          </cell>
          <cell r="P7403">
            <v>0</v>
          </cell>
          <cell r="Q7403">
            <v>0</v>
          </cell>
          <cell r="R7403">
            <v>-5.3E-3</v>
          </cell>
          <cell r="S7403">
            <v>53.2</v>
          </cell>
          <cell r="T7403">
            <v>0</v>
          </cell>
          <cell r="U7403">
            <v>-6.1699999999999998E-2</v>
          </cell>
          <cell r="V7403">
            <v>-6.1699999999999998E-2</v>
          </cell>
          <cell r="W7403">
            <v>-6.1699999999999998E-2</v>
          </cell>
          <cell r="X7403">
            <v>-6.3600000000000004E-2</v>
          </cell>
          <cell r="Y7403">
            <v>0</v>
          </cell>
          <cell r="Z7403">
            <v>0</v>
          </cell>
          <cell r="AA7403">
            <v>0.31458049999999999</v>
          </cell>
          <cell r="AB7403">
            <v>0</v>
          </cell>
          <cell r="AC7403">
            <v>77.679101591055684</v>
          </cell>
          <cell r="AD7403">
            <v>0</v>
          </cell>
          <cell r="AE7403">
            <v>0</v>
          </cell>
          <cell r="AF7403">
            <v>0</v>
          </cell>
          <cell r="AG7403">
            <v>56.77796643456437</v>
          </cell>
          <cell r="AH7403">
            <v>0</v>
          </cell>
          <cell r="AI7403">
            <v>-4.1011343999999998E-2</v>
          </cell>
          <cell r="AJ7403">
            <v>-2.6620999999999999E-2</v>
          </cell>
          <cell r="AK7403">
            <v>0</v>
          </cell>
          <cell r="AL7403">
            <v>13.8</v>
          </cell>
          <cell r="AM7403">
            <v>0</v>
          </cell>
          <cell r="AN7403">
            <v>0</v>
          </cell>
          <cell r="AO7403">
            <v>33.173048749967407</v>
          </cell>
          <cell r="AP7403">
            <v>0</v>
          </cell>
          <cell r="AQ7403">
            <v>30.9557</v>
          </cell>
          <cell r="AR7403">
            <v>0</v>
          </cell>
          <cell r="AS7403">
            <v>-2.01E-2</v>
          </cell>
          <cell r="AT7403">
            <v>-0.05</v>
          </cell>
          <cell r="AU7403">
            <v>0</v>
          </cell>
        </row>
        <row r="7404">
          <cell r="D7404">
            <v>41.8</v>
          </cell>
          <cell r="E7404">
            <v>1.7213738074486065</v>
          </cell>
          <cell r="F7404">
            <v>0</v>
          </cell>
          <cell r="G7404">
            <v>12.984176706699506</v>
          </cell>
          <cell r="H7404">
            <v>97.632000000000005</v>
          </cell>
          <cell r="I7404">
            <v>0.71048800000000001</v>
          </cell>
          <cell r="J7404">
            <v>0.32519599999999999</v>
          </cell>
          <cell r="K7404">
            <v>21.060879925479888</v>
          </cell>
          <cell r="L7404">
            <v>0.19262699999999999</v>
          </cell>
          <cell r="M7404">
            <v>1.004445</v>
          </cell>
          <cell r="N7404">
            <v>1.63845</v>
          </cell>
          <cell r="O7404">
            <v>0.106353</v>
          </cell>
          <cell r="P7404">
            <v>3.3270964930953921</v>
          </cell>
          <cell r="Q7404">
            <v>0.70728687094785792</v>
          </cell>
          <cell r="R7404">
            <v>8.8292999999999999</v>
          </cell>
          <cell r="S7404">
            <v>49.6</v>
          </cell>
          <cell r="T7404">
            <v>3.848692692541424</v>
          </cell>
          <cell r="U7404">
            <v>2.1883000000000004</v>
          </cell>
          <cell r="V7404">
            <v>0.37380000000000002</v>
          </cell>
          <cell r="W7404">
            <v>0.76940000000000008</v>
          </cell>
          <cell r="X7404">
            <v>7.6962000000000002</v>
          </cell>
          <cell r="Y7404">
            <v>0</v>
          </cell>
          <cell r="Z7404">
            <v>0</v>
          </cell>
          <cell r="AA7404">
            <v>4.8234062499999997</v>
          </cell>
          <cell r="AB7404">
            <v>0</v>
          </cell>
          <cell r="AC7404">
            <v>59.59501999569985</v>
          </cell>
          <cell r="AD7404">
            <v>0.53708815333122029</v>
          </cell>
          <cell r="AE7404">
            <v>2.4281432768357938</v>
          </cell>
          <cell r="AF7404">
            <v>3.6097649599999992</v>
          </cell>
          <cell r="AG7404">
            <v>57.132828724780403</v>
          </cell>
          <cell r="AH7404">
            <v>2.0217499999999999</v>
          </cell>
          <cell r="AI7404">
            <v>0.35302000933583993</v>
          </cell>
          <cell r="AJ7404">
            <v>0.47049999999999997</v>
          </cell>
          <cell r="AK7404">
            <v>2.2070198001370631</v>
          </cell>
          <cell r="AL7404">
            <v>13.6</v>
          </cell>
          <cell r="AM7404">
            <v>0</v>
          </cell>
          <cell r="AN7404">
            <v>0</v>
          </cell>
          <cell r="AO7404">
            <v>73.560564245267372</v>
          </cell>
          <cell r="AP7404">
            <v>19.146532890262108</v>
          </cell>
          <cell r="AQ7404">
            <v>29.2744</v>
          </cell>
          <cell r="AR7404">
            <v>4.550889261</v>
          </cell>
          <cell r="AS7404">
            <v>1.538438</v>
          </cell>
          <cell r="AT7404">
            <v>1.96</v>
          </cell>
          <cell r="AU7404">
            <v>0.82851087329999995</v>
          </cell>
        </row>
        <row r="7405">
          <cell r="D7405">
            <v>22.6</v>
          </cell>
          <cell r="E7405">
            <v>43.292778678805924</v>
          </cell>
          <cell r="F7405">
            <v>8.8032019660871819E-2</v>
          </cell>
          <cell r="G7405">
            <v>60.551781906756311</v>
          </cell>
          <cell r="H7405">
            <v>97.632000000000005</v>
          </cell>
          <cell r="I7405">
            <v>3.9273850000000001</v>
          </cell>
          <cell r="J7405">
            <v>1.090975</v>
          </cell>
          <cell r="K7405">
            <v>69.680994518794733</v>
          </cell>
          <cell r="L7405">
            <v>0.51014099999999996</v>
          </cell>
          <cell r="M7405">
            <v>2.840754</v>
          </cell>
          <cell r="N7405">
            <v>6.1419759999999997</v>
          </cell>
          <cell r="O7405">
            <v>0.39458700000000002</v>
          </cell>
          <cell r="P7405">
            <v>33.058695269986117</v>
          </cell>
          <cell r="Q7405">
            <v>7.0338445542075627</v>
          </cell>
          <cell r="R7405">
            <v>8.9236000000000004</v>
          </cell>
          <cell r="S7405">
            <v>53.6</v>
          </cell>
          <cell r="T7405">
            <v>36.666007146154392</v>
          </cell>
          <cell r="U7405">
            <v>5.5209999999999999</v>
          </cell>
          <cell r="V7405">
            <v>-6.1699999999999998E-2</v>
          </cell>
          <cell r="W7405">
            <v>1.6946999999999999</v>
          </cell>
          <cell r="X7405">
            <v>19.2971</v>
          </cell>
          <cell r="Y7405">
            <v>1.487629295710013</v>
          </cell>
          <cell r="Z7405">
            <v>0.37190732392750325</v>
          </cell>
          <cell r="AA7405">
            <v>9.7202381249999981</v>
          </cell>
          <cell r="AB7405">
            <v>1.487629295710013</v>
          </cell>
          <cell r="AC7405">
            <v>60.551713126209421</v>
          </cell>
          <cell r="AD7405">
            <v>2.8435672900191267</v>
          </cell>
          <cell r="AE7405">
            <v>10.104825948446379</v>
          </cell>
          <cell r="AF7405">
            <v>1.3350085866666668</v>
          </cell>
          <cell r="AG7405">
            <v>56.423104144348351</v>
          </cell>
          <cell r="AH7405">
            <v>10.997450000000001</v>
          </cell>
          <cell r="AI7405">
            <v>11.414405407703761</v>
          </cell>
          <cell r="AJ7405">
            <v>0.84745000000000004</v>
          </cell>
          <cell r="AK7405">
            <v>13.832473345732145</v>
          </cell>
          <cell r="AL7405">
            <v>13.3</v>
          </cell>
          <cell r="AM7405">
            <v>0</v>
          </cell>
          <cell r="AN7405">
            <v>0</v>
          </cell>
          <cell r="AO7405">
            <v>38.249954316127472</v>
          </cell>
          <cell r="AP7405">
            <v>62.072620326188343</v>
          </cell>
          <cell r="AQ7405">
            <v>27.988699999999998</v>
          </cell>
          <cell r="AR7405">
            <v>11.80261488</v>
          </cell>
          <cell r="AS7405">
            <v>65.408168000000003</v>
          </cell>
          <cell r="AT7405">
            <v>15.13</v>
          </cell>
          <cell r="AU7405">
            <v>3.4356964455000001</v>
          </cell>
        </row>
        <row r="7406">
          <cell r="D7406">
            <v>21.3</v>
          </cell>
          <cell r="E7406">
            <v>88.795450867588045</v>
          </cell>
          <cell r="F7406">
            <v>9.139471639480405</v>
          </cell>
          <cell r="G7406">
            <v>70.817961576266043</v>
          </cell>
          <cell r="H7406">
            <v>97.632000000000005</v>
          </cell>
          <cell r="I7406">
            <v>23.298234000000001</v>
          </cell>
          <cell r="J7406">
            <v>2.0911569999999999</v>
          </cell>
          <cell r="K7406">
            <v>75.011550536237053</v>
          </cell>
          <cell r="L7406">
            <v>1.5241039999999999</v>
          </cell>
          <cell r="M7406">
            <v>11.392624</v>
          </cell>
          <cell r="N7406">
            <v>13.610825999999999</v>
          </cell>
          <cell r="O7406">
            <v>0.88516399999999995</v>
          </cell>
          <cell r="P7406">
            <v>84.511626917721273</v>
          </cell>
          <cell r="Q7406">
            <v>17.982993293530299</v>
          </cell>
          <cell r="R7406">
            <v>3.9607999999999999</v>
          </cell>
          <cell r="S7406">
            <v>52.1</v>
          </cell>
          <cell r="T7406">
            <v>42.288508884431721</v>
          </cell>
          <cell r="U7406">
            <v>8.3070000000000004</v>
          </cell>
          <cell r="V7406">
            <v>2.8323</v>
          </cell>
          <cell r="W7406">
            <v>2.7824</v>
          </cell>
          <cell r="X7406">
            <v>20.850100000000001</v>
          </cell>
          <cell r="Y7406">
            <v>18.160534294198666</v>
          </cell>
          <cell r="Z7406">
            <v>4.5401335735496664</v>
          </cell>
          <cell r="AA7406">
            <v>11.300745625000001</v>
          </cell>
          <cell r="AB7406">
            <v>18.160534294198666</v>
          </cell>
          <cell r="AC7406">
            <v>42.672581326596429</v>
          </cell>
          <cell r="AD7406">
            <v>6.1102893452141052</v>
          </cell>
          <cell r="AE7406">
            <v>10.467564263390315</v>
          </cell>
          <cell r="AF7406">
            <v>8.8845896799999995</v>
          </cell>
          <cell r="AG7406">
            <v>51.336744651251948</v>
          </cell>
          <cell r="AH7406">
            <v>10.8428</v>
          </cell>
          <cell r="AI7406">
            <v>11.383223730333841</v>
          </cell>
          <cell r="AJ7406">
            <v>1.3648</v>
          </cell>
          <cell r="AK7406">
            <v>7.1239006937813585</v>
          </cell>
          <cell r="AL7406">
            <v>13</v>
          </cell>
          <cell r="AM7406">
            <v>0.09</v>
          </cell>
          <cell r="AN7406">
            <v>0.09</v>
          </cell>
          <cell r="AO7406">
            <v>26.743223934218094</v>
          </cell>
          <cell r="AP7406">
            <v>63.610562753799485</v>
          </cell>
          <cell r="AQ7406">
            <v>27.692000000000004</v>
          </cell>
          <cell r="AR7406">
            <v>13.72000792</v>
          </cell>
          <cell r="AS7406">
            <v>84.834006000000002</v>
          </cell>
          <cell r="AT7406">
            <v>27.05</v>
          </cell>
          <cell r="AU7406">
            <v>5.7543641001000001</v>
          </cell>
        </row>
        <row r="7407">
          <cell r="D7407">
            <v>9</v>
          </cell>
          <cell r="E7407">
            <v>73.951031053174177</v>
          </cell>
          <cell r="F7407">
            <v>12.111932705535343</v>
          </cell>
          <cell r="G7407">
            <v>64.013561322226082</v>
          </cell>
          <cell r="H7407">
            <v>97.632000000000005</v>
          </cell>
          <cell r="I7407">
            <v>14.145728</v>
          </cell>
          <cell r="J7407">
            <v>4.2482569999999997</v>
          </cell>
          <cell r="K7407">
            <v>69.84362895842979</v>
          </cell>
          <cell r="L7407">
            <v>1.9667239999999999</v>
          </cell>
          <cell r="M7407">
            <v>11.616128</v>
          </cell>
          <cell r="N7407">
            <v>21.246770999999999</v>
          </cell>
          <cell r="O7407">
            <v>1.4966930000000001</v>
          </cell>
          <cell r="P7407">
            <v>161.41089586712417</v>
          </cell>
          <cell r="Q7407">
            <v>34.348495303290548</v>
          </cell>
          <cell r="R7407">
            <v>4.4950000000000001</v>
          </cell>
          <cell r="S7407">
            <v>54.3</v>
          </cell>
          <cell r="T7407">
            <v>46.136755958780945</v>
          </cell>
          <cell r="U7407">
            <v>11.805000000000001</v>
          </cell>
          <cell r="V7407">
            <v>6.8769</v>
          </cell>
          <cell r="W7407">
            <v>2.7183000000000002</v>
          </cell>
          <cell r="X7407">
            <v>20.781099999999999</v>
          </cell>
          <cell r="Y7407">
            <v>30.735437777752711</v>
          </cell>
          <cell r="Z7407">
            <v>7.6838594444381778</v>
          </cell>
          <cell r="AA7407">
            <v>9.7147375</v>
          </cell>
          <cell r="AB7407">
            <v>30.735437777752711</v>
          </cell>
          <cell r="AC7407">
            <v>74.243454633412171</v>
          </cell>
          <cell r="AD7407">
            <v>17.812764699710872</v>
          </cell>
          <cell r="AE7407">
            <v>8.8581634113295831</v>
          </cell>
          <cell r="AF7407">
            <v>13.884289453333333</v>
          </cell>
          <cell r="AG7407">
            <v>45.244942002543475</v>
          </cell>
          <cell r="AH7407">
            <v>12.091750000000001</v>
          </cell>
          <cell r="AI7407">
            <v>6.486567648256079</v>
          </cell>
          <cell r="AJ7407">
            <v>1.976</v>
          </cell>
          <cell r="AK7407">
            <v>7.7140089892820312</v>
          </cell>
          <cell r="AL7407">
            <v>12.7</v>
          </cell>
          <cell r="AM7407">
            <v>4.0350000000000001</v>
          </cell>
          <cell r="AN7407">
            <v>4.0350000000000001</v>
          </cell>
          <cell r="AO7407">
            <v>30.577460373699068</v>
          </cell>
          <cell r="AP7407">
            <v>63.597861113388291</v>
          </cell>
          <cell r="AQ7407">
            <v>34.417200000000001</v>
          </cell>
          <cell r="AR7407">
            <v>13.22241898</v>
          </cell>
          <cell r="AS7407">
            <v>73.795007999999996</v>
          </cell>
          <cell r="AT7407">
            <v>21.35</v>
          </cell>
          <cell r="AU7407">
            <v>4.9507556075999997</v>
          </cell>
        </row>
        <row r="7408">
          <cell r="D7408">
            <v>2.5</v>
          </cell>
          <cell r="E7408">
            <v>67.392563307870617</v>
          </cell>
          <cell r="F7408">
            <v>1.8849641088654081</v>
          </cell>
          <cell r="G7408">
            <v>57.199634262203858</v>
          </cell>
          <cell r="H7408">
            <v>97.632000000000005</v>
          </cell>
          <cell r="I7408">
            <v>5.2496309999999999</v>
          </cell>
          <cell r="J7408">
            <v>5.1683379999999994</v>
          </cell>
          <cell r="K7408">
            <v>73.496165676919148</v>
          </cell>
          <cell r="L7408">
            <v>2.4171260000000001</v>
          </cell>
          <cell r="M7408">
            <v>10.942417000000001</v>
          </cell>
          <cell r="N7408">
            <v>22.968710000000002</v>
          </cell>
          <cell r="O7408">
            <v>2.17448</v>
          </cell>
          <cell r="P7408">
            <v>117.52379651545543</v>
          </cell>
          <cell r="Q7408">
            <v>25.008332346350141</v>
          </cell>
          <cell r="R7408">
            <v>6.0552000000000001</v>
          </cell>
          <cell r="S7408">
            <v>63.3</v>
          </cell>
          <cell r="T7408">
            <v>40.714984170496209</v>
          </cell>
          <cell r="U7408">
            <v>12.848000000000001</v>
          </cell>
          <cell r="V7408">
            <v>7.0528999999999993</v>
          </cell>
          <cell r="W7408">
            <v>4.8529</v>
          </cell>
          <cell r="X7408">
            <v>21.301099999999998</v>
          </cell>
          <cell r="Y7408">
            <v>34.814937725023761</v>
          </cell>
          <cell r="Z7408">
            <v>8.7037344312559402</v>
          </cell>
          <cell r="AA7408">
            <v>10.085196874999999</v>
          </cell>
          <cell r="AB7408">
            <v>34.814937725023761</v>
          </cell>
          <cell r="AC7408">
            <v>88.732310040851431</v>
          </cell>
          <cell r="AD7408">
            <v>12.060136655229515</v>
          </cell>
          <cell r="AE7408">
            <v>23.777384061565431</v>
          </cell>
          <cell r="AF7408">
            <v>11.256146599999999</v>
          </cell>
          <cell r="AG7408">
            <v>44.002923986787387</v>
          </cell>
          <cell r="AH7408">
            <v>18.31195</v>
          </cell>
          <cell r="AI7408">
            <v>7.2435492770810397</v>
          </cell>
          <cell r="AJ7408">
            <v>2.9464999999999999</v>
          </cell>
          <cell r="AK7408">
            <v>19.626702999454274</v>
          </cell>
          <cell r="AL7408">
            <v>12.6</v>
          </cell>
          <cell r="AM7408">
            <v>11.94</v>
          </cell>
          <cell r="AN7408">
            <v>11.94</v>
          </cell>
          <cell r="AO7408">
            <v>56.309365191530468</v>
          </cell>
          <cell r="AP7408">
            <v>64.880107312322224</v>
          </cell>
          <cell r="AQ7408">
            <v>36.790800000000004</v>
          </cell>
          <cell r="AR7408">
            <v>12.199645950000001</v>
          </cell>
          <cell r="AS7408">
            <v>64.387742000000003</v>
          </cell>
          <cell r="AT7408">
            <v>19.8</v>
          </cell>
          <cell r="AU7408">
            <v>5.4956480831999999</v>
          </cell>
        </row>
        <row r="7409">
          <cell r="D7409">
            <v>3.8</v>
          </cell>
          <cell r="E7409">
            <v>66.485174600551915</v>
          </cell>
          <cell r="F7409">
            <v>9.4302678929872846E-2</v>
          </cell>
          <cell r="G7409">
            <v>52.90134727938689</v>
          </cell>
          <cell r="H7409">
            <v>97.632000000000005</v>
          </cell>
          <cell r="I7409">
            <v>4.7323979999999999</v>
          </cell>
          <cell r="J7409">
            <v>4.3484340000000001</v>
          </cell>
          <cell r="K7409">
            <v>70.541165201249186</v>
          </cell>
          <cell r="L7409">
            <v>1.6812240000000001</v>
          </cell>
          <cell r="M7409">
            <v>11.873538999999999</v>
          </cell>
          <cell r="N7409">
            <v>12.28806</v>
          </cell>
          <cell r="O7409">
            <v>1.8933150000000001</v>
          </cell>
          <cell r="P7409">
            <v>129.27718861643143</v>
          </cell>
          <cell r="Q7409">
            <v>27.509653675806188</v>
          </cell>
          <cell r="R7409">
            <v>3.2305999999999999</v>
          </cell>
          <cell r="S7409">
            <v>70.3</v>
          </cell>
          <cell r="T7409">
            <v>42.446595467819783</v>
          </cell>
          <cell r="U7409">
            <v>12.049000000000001</v>
          </cell>
          <cell r="V7409">
            <v>5.3426999999999998</v>
          </cell>
          <cell r="W7409">
            <v>5.1787000000000001</v>
          </cell>
          <cell r="X7409">
            <v>21.4941</v>
          </cell>
          <cell r="Y7409">
            <v>42.069917500345333</v>
          </cell>
          <cell r="Z7409">
            <v>10.517479375086333</v>
          </cell>
          <cell r="AA7409">
            <v>12.075171874999999</v>
          </cell>
          <cell r="AB7409">
            <v>42.069917500345333</v>
          </cell>
          <cell r="AC7409">
            <v>96.015068049881762</v>
          </cell>
          <cell r="AD7409">
            <v>10.596247656254279</v>
          </cell>
          <cell r="AE7409">
            <v>29.168007015844339</v>
          </cell>
          <cell r="AF7409">
            <v>8.4569263199999991</v>
          </cell>
          <cell r="AG7409">
            <v>44.002923986787387</v>
          </cell>
          <cell r="AH7409">
            <v>20.520049999999998</v>
          </cell>
          <cell r="AI7409">
            <v>10.708192332295921</v>
          </cell>
          <cell r="AJ7409">
            <v>2.1151999999999997</v>
          </cell>
          <cell r="AK7409">
            <v>14.438038527219032</v>
          </cell>
          <cell r="AL7409">
            <v>12.4</v>
          </cell>
          <cell r="AM7409">
            <v>9.0749999999999993</v>
          </cell>
          <cell r="AN7409">
            <v>9.0749999999999993</v>
          </cell>
          <cell r="AO7409">
            <v>61.78814735107143</v>
          </cell>
          <cell r="AP7409">
            <v>71.835159363685236</v>
          </cell>
          <cell r="AQ7409">
            <v>40.7468</v>
          </cell>
          <cell r="AR7409">
            <v>12.9005334</v>
          </cell>
          <cell r="AS7409">
            <v>64.425606999999999</v>
          </cell>
          <cell r="AT7409">
            <v>14.46</v>
          </cell>
          <cell r="AU7409">
            <v>4.6271412890999999</v>
          </cell>
        </row>
        <row r="7410">
          <cell r="D7410">
            <v>1.4</v>
          </cell>
          <cell r="E7410">
            <v>75.18002588460584</v>
          </cell>
          <cell r="F7410">
            <v>0</v>
          </cell>
          <cell r="G7410">
            <v>52.437865006870538</v>
          </cell>
          <cell r="H7410">
            <v>97.463999999999999</v>
          </cell>
          <cell r="I7410">
            <v>3.1019100000000002</v>
          </cell>
          <cell r="J7410">
            <v>25.483736</v>
          </cell>
          <cell r="K7410">
            <v>68.336753788710155</v>
          </cell>
          <cell r="L7410">
            <v>1.098374</v>
          </cell>
          <cell r="M7410">
            <v>12.548804000000001</v>
          </cell>
          <cell r="N7410">
            <v>13.81039</v>
          </cell>
          <cell r="O7410">
            <v>1.5288900000000001</v>
          </cell>
          <cell r="P7410">
            <v>154.07750251287035</v>
          </cell>
          <cell r="Q7410">
            <v>32.787739389035899</v>
          </cell>
          <cell r="R7410">
            <v>1.9939</v>
          </cell>
          <cell r="S7410">
            <v>70.2</v>
          </cell>
          <cell r="T7410">
            <v>24.249795076130734</v>
          </cell>
          <cell r="U7410">
            <v>8.4870000000000001</v>
          </cell>
          <cell r="V7410">
            <v>32.769000000000005</v>
          </cell>
          <cell r="W7410">
            <v>32.597000000000001</v>
          </cell>
          <cell r="X7410">
            <v>20.714099999999998</v>
          </cell>
          <cell r="Y7410">
            <v>44.781566231756536</v>
          </cell>
          <cell r="Z7410">
            <v>11.195391557939134</v>
          </cell>
          <cell r="AA7410">
            <v>12.18530625</v>
          </cell>
          <cell r="AB7410">
            <v>44.781566231756536</v>
          </cell>
          <cell r="AC7410">
            <v>87.837414749516228</v>
          </cell>
          <cell r="AD7410">
            <v>8.084849170162105</v>
          </cell>
          <cell r="AE7410">
            <v>21.484234091083554</v>
          </cell>
          <cell r="AF7410">
            <v>3.8394328133333331</v>
          </cell>
          <cell r="AG7410">
            <v>43.174911976283319</v>
          </cell>
          <cell r="AH7410">
            <v>24.520299999999999</v>
          </cell>
          <cell r="AI7410">
            <v>12.980089030819679</v>
          </cell>
          <cell r="AJ7410">
            <v>1.6074999999999999</v>
          </cell>
          <cell r="AK7410">
            <v>17.087871591694018</v>
          </cell>
          <cell r="AL7410">
            <v>12.4</v>
          </cell>
          <cell r="AM7410">
            <v>37.064999999999998</v>
          </cell>
          <cell r="AN7410">
            <v>37.064999999999998</v>
          </cell>
          <cell r="AO7410">
            <v>81.523961864032586</v>
          </cell>
          <cell r="AP7410">
            <v>72.411142052187245</v>
          </cell>
          <cell r="AQ7410">
            <v>38.472100000000005</v>
          </cell>
          <cell r="AR7410">
            <v>13.108597250000001</v>
          </cell>
          <cell r="AS7410">
            <v>73.263510999999994</v>
          </cell>
          <cell r="AT7410">
            <v>8.85</v>
          </cell>
          <cell r="AU7410">
            <v>2.8547186481</v>
          </cell>
        </row>
        <row r="7411">
          <cell r="D7411">
            <v>0.8</v>
          </cell>
          <cell r="E7411">
            <v>83.53259636513954</v>
          </cell>
          <cell r="F7411">
            <v>0</v>
          </cell>
          <cell r="G7411">
            <v>56.265928516703568</v>
          </cell>
          <cell r="H7411">
            <v>92.718000000000004</v>
          </cell>
          <cell r="I7411">
            <v>2.7873969999999999</v>
          </cell>
          <cell r="J7411">
            <v>28.063064999999998</v>
          </cell>
          <cell r="K7411">
            <v>72.011394653142986</v>
          </cell>
          <cell r="L7411">
            <v>0.57137499999999997</v>
          </cell>
          <cell r="M7411">
            <v>10.173456</v>
          </cell>
          <cell r="N7411">
            <v>9.7132579999999997</v>
          </cell>
          <cell r="O7411">
            <v>0.54778000000000004</v>
          </cell>
          <cell r="P7411">
            <v>193.1893178769113</v>
          </cell>
          <cell r="Q7411">
            <v>41.112124630241752</v>
          </cell>
          <cell r="R7411">
            <v>0.98570000000000002</v>
          </cell>
          <cell r="S7411">
            <v>68.400000000000006</v>
          </cell>
          <cell r="T7411">
            <v>8.4934734019713698</v>
          </cell>
          <cell r="U7411">
            <v>4.8316999999999997</v>
          </cell>
          <cell r="V7411">
            <v>39.005000000000003</v>
          </cell>
          <cell r="W7411">
            <v>38.021000000000001</v>
          </cell>
          <cell r="X7411">
            <v>18.709099999999999</v>
          </cell>
          <cell r="Y7411">
            <v>40.953394004006533</v>
          </cell>
          <cell r="Z7411">
            <v>10.238348501001633</v>
          </cell>
          <cell r="AA7411">
            <v>4.8793631250000002</v>
          </cell>
          <cell r="AB7411">
            <v>40.953394004006533</v>
          </cell>
          <cell r="AC7411">
            <v>70.110821920017187</v>
          </cell>
          <cell r="AD7411">
            <v>9.0571416377792797</v>
          </cell>
          <cell r="AE7411">
            <v>9.8356360967027374</v>
          </cell>
          <cell r="AF7411">
            <v>2.6354502399999999</v>
          </cell>
          <cell r="AG7411">
            <v>42.642618540959276</v>
          </cell>
          <cell r="AH7411">
            <v>24.056350000000002</v>
          </cell>
          <cell r="AI7411">
            <v>13.792503878722799</v>
          </cell>
          <cell r="AJ7411">
            <v>0.90254000000000001</v>
          </cell>
          <cell r="AK7411">
            <v>17.071486534858138</v>
          </cell>
          <cell r="AL7411">
            <v>12.4</v>
          </cell>
          <cell r="AM7411">
            <v>87.877499999999998</v>
          </cell>
          <cell r="AN7411">
            <v>87.877499999999998</v>
          </cell>
          <cell r="AO7411">
            <v>115.86484793815949</v>
          </cell>
          <cell r="AP7411">
            <v>54.758317796427477</v>
          </cell>
          <cell r="AQ7411">
            <v>40.845700000000001</v>
          </cell>
          <cell r="AR7411">
            <v>10.83865237</v>
          </cell>
          <cell r="AS7411">
            <v>81.973235000000003</v>
          </cell>
          <cell r="AT7411">
            <v>9.09</v>
          </cell>
          <cell r="AU7411">
            <v>2.2220356751999999</v>
          </cell>
        </row>
        <row r="7412">
          <cell r="D7412">
            <v>0</v>
          </cell>
          <cell r="E7412">
            <v>43.871669702209246</v>
          </cell>
          <cell r="F7412">
            <v>0.47187456615690215</v>
          </cell>
          <cell r="G7412">
            <v>30.302939540229865</v>
          </cell>
          <cell r="H7412">
            <v>48.457999999999998</v>
          </cell>
          <cell r="I7412">
            <v>1.119855</v>
          </cell>
          <cell r="J7412">
            <v>11.502632</v>
          </cell>
          <cell r="K7412">
            <v>70.292885708422062</v>
          </cell>
          <cell r="L7412">
            <v>0.49174000000000001</v>
          </cell>
          <cell r="M7412">
            <v>6.1277140000000001</v>
          </cell>
          <cell r="N7412">
            <v>2.6546820000000002</v>
          </cell>
          <cell r="O7412">
            <v>1.356395</v>
          </cell>
          <cell r="P7412">
            <v>86.795723024122367</v>
          </cell>
          <cell r="Q7412">
            <v>18.469086250653518</v>
          </cell>
          <cell r="R7412">
            <v>-5.3E-3</v>
          </cell>
          <cell r="S7412">
            <v>86.3</v>
          </cell>
          <cell r="T7412">
            <v>0.96257072303769764</v>
          </cell>
          <cell r="U7412">
            <v>2.0980000000000003</v>
          </cell>
          <cell r="V7412">
            <v>23.105</v>
          </cell>
          <cell r="W7412">
            <v>17.673999999999999</v>
          </cell>
          <cell r="X7412">
            <v>5.1528</v>
          </cell>
          <cell r="Y7412">
            <v>13.056969086319214</v>
          </cell>
          <cell r="Z7412">
            <v>3.2642422715798034</v>
          </cell>
          <cell r="AA7412">
            <v>0.123085625</v>
          </cell>
          <cell r="AB7412">
            <v>13.056969086319214</v>
          </cell>
          <cell r="AC7412">
            <v>88.970114384003452</v>
          </cell>
          <cell r="AD7412">
            <v>1.4989991116122783</v>
          </cell>
          <cell r="AE7412">
            <v>10.407621432750979</v>
          </cell>
          <cell r="AF7412">
            <v>2.4215423866666663</v>
          </cell>
          <cell r="AG7412">
            <v>41.578031670311198</v>
          </cell>
          <cell r="AH7412">
            <v>16.550199999999997</v>
          </cell>
          <cell r="AI7412">
            <v>9.7411827554949593</v>
          </cell>
          <cell r="AJ7412">
            <v>0.31526999999999999</v>
          </cell>
          <cell r="AK7412">
            <v>14.41297791427815</v>
          </cell>
          <cell r="AL7412">
            <v>12.5</v>
          </cell>
          <cell r="AM7412">
            <v>62.542500000000004</v>
          </cell>
          <cell r="AN7412">
            <v>62.542500000000004</v>
          </cell>
          <cell r="AO7412">
            <v>116.87721585713697</v>
          </cell>
          <cell r="AP7412">
            <v>31.817336764374449</v>
          </cell>
          <cell r="AQ7412">
            <v>41.933599999999998</v>
          </cell>
          <cell r="AR7412">
            <v>7.132708397</v>
          </cell>
          <cell r="AS7412">
            <v>61.061950000000003</v>
          </cell>
          <cell r="AT7412">
            <v>12.21</v>
          </cell>
          <cell r="AU7412">
            <v>2.0765339495999999</v>
          </cell>
        </row>
        <row r="7413">
          <cell r="D7413">
            <v>0</v>
          </cell>
          <cell r="E7413">
            <v>1.4928496844003407</v>
          </cell>
          <cell r="F7413">
            <v>1.0833925286887154</v>
          </cell>
          <cell r="G7413">
            <v>1.7631805292715672</v>
          </cell>
          <cell r="H7413">
            <v>26.048999999999999</v>
          </cell>
          <cell r="I7413">
            <v>0</v>
          </cell>
          <cell r="J7413">
            <v>-4.2399999999999998E-3</v>
          </cell>
          <cell r="K7413">
            <v>37.554225248940867</v>
          </cell>
          <cell r="L7413">
            <v>-5.4500000000000002E-4</v>
          </cell>
          <cell r="M7413">
            <v>-8.9999999999999998E-4</v>
          </cell>
          <cell r="N7413">
            <v>-7.1999999999999998E-3</v>
          </cell>
          <cell r="O7413">
            <v>-8.9999999999999998E-4</v>
          </cell>
          <cell r="P7413">
            <v>0</v>
          </cell>
          <cell r="Q7413">
            <v>0</v>
          </cell>
          <cell r="R7413">
            <v>-5.3E-3</v>
          </cell>
          <cell r="S7413">
            <v>100.9</v>
          </cell>
          <cell r="T7413">
            <v>0</v>
          </cell>
          <cell r="U7413">
            <v>-6.1699999999999998E-2</v>
          </cell>
          <cell r="V7413">
            <v>-6.1699999999999998E-2</v>
          </cell>
          <cell r="W7413">
            <v>-6.1699999999999998E-2</v>
          </cell>
          <cell r="X7413">
            <v>-6.3600000000000004E-2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95.113132498387444</v>
          </cell>
          <cell r="AD7413">
            <v>0</v>
          </cell>
          <cell r="AE7413">
            <v>0</v>
          </cell>
          <cell r="AF7413">
            <v>0</v>
          </cell>
          <cell r="AG7413">
            <v>43.943780271751386</v>
          </cell>
          <cell r="AH7413">
            <v>1.2121500000000001</v>
          </cell>
          <cell r="AI7413">
            <v>-4.1011343999999998E-2</v>
          </cell>
          <cell r="AJ7413">
            <v>-2.6620999999999999E-2</v>
          </cell>
          <cell r="AK7413">
            <v>4.6377477173050048</v>
          </cell>
          <cell r="AL7413">
            <v>12.8</v>
          </cell>
          <cell r="AM7413">
            <v>87.36</v>
          </cell>
          <cell r="AN7413">
            <v>87.36</v>
          </cell>
          <cell r="AO7413">
            <v>117.2342</v>
          </cell>
          <cell r="AP7413">
            <v>2.0195752882565046</v>
          </cell>
          <cell r="AQ7413">
            <v>41.043500000000002</v>
          </cell>
          <cell r="AR7413">
            <v>0.28207272100000003</v>
          </cell>
          <cell r="AS7413">
            <v>0.589364</v>
          </cell>
          <cell r="AT7413">
            <v>-0.05</v>
          </cell>
          <cell r="AU7413">
            <v>0</v>
          </cell>
        </row>
        <row r="7414">
          <cell r="D7414">
            <v>0</v>
          </cell>
          <cell r="E7414">
            <v>0</v>
          </cell>
          <cell r="F7414">
            <v>0.60661623924469621</v>
          </cell>
          <cell r="G7414">
            <v>0</v>
          </cell>
          <cell r="H7414">
            <v>3.7839999999999998</v>
          </cell>
          <cell r="I7414">
            <v>0</v>
          </cell>
          <cell r="J7414">
            <v>-4.2399999999999998E-3</v>
          </cell>
          <cell r="K7414">
            <v>45.097685644000428</v>
          </cell>
          <cell r="L7414">
            <v>-5.4500000000000002E-4</v>
          </cell>
          <cell r="M7414">
            <v>-8.9999999999999998E-4</v>
          </cell>
          <cell r="N7414">
            <v>-7.1999999999999998E-3</v>
          </cell>
          <cell r="O7414">
            <v>-8.9999999999999998E-4</v>
          </cell>
          <cell r="P7414">
            <v>0</v>
          </cell>
          <cell r="Q7414">
            <v>0</v>
          </cell>
          <cell r="R7414">
            <v>-5.3E-3</v>
          </cell>
          <cell r="S7414">
            <v>108.1</v>
          </cell>
          <cell r="T7414">
            <v>0</v>
          </cell>
          <cell r="U7414">
            <v>-6.1699999999999998E-2</v>
          </cell>
          <cell r="V7414">
            <v>-6.1699999999999998E-2</v>
          </cell>
          <cell r="W7414">
            <v>-6.1699999999999998E-2</v>
          </cell>
          <cell r="X7414">
            <v>-6.3600000000000004E-2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74.227027359707577</v>
          </cell>
          <cell r="AD7414">
            <v>0</v>
          </cell>
          <cell r="AE7414">
            <v>0</v>
          </cell>
          <cell r="AF7414">
            <v>0</v>
          </cell>
          <cell r="AG7414">
            <v>50.213014065567869</v>
          </cell>
          <cell r="AH7414">
            <v>0</v>
          </cell>
          <cell r="AI7414">
            <v>-4.1011343999999998E-2</v>
          </cell>
          <cell r="AJ7414">
            <v>-2.6620999999999999E-2</v>
          </cell>
          <cell r="AK7414">
            <v>0</v>
          </cell>
          <cell r="AL7414">
            <v>13.1</v>
          </cell>
          <cell r="AM7414">
            <v>90.322500000000005</v>
          </cell>
          <cell r="AN7414">
            <v>90.322500000000005</v>
          </cell>
          <cell r="AO7414">
            <v>58.996277514983468</v>
          </cell>
          <cell r="AP7414">
            <v>0</v>
          </cell>
          <cell r="AQ7414">
            <v>40.450099999999999</v>
          </cell>
          <cell r="AR7414">
            <v>0</v>
          </cell>
          <cell r="AS7414">
            <v>-2.01E-2</v>
          </cell>
          <cell r="AT7414">
            <v>-0.05</v>
          </cell>
          <cell r="AU7414">
            <v>0</v>
          </cell>
        </row>
        <row r="7415"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22.620999999999999</v>
          </cell>
          <cell r="I7415">
            <v>0</v>
          </cell>
          <cell r="J7415">
            <v>-4.2399999999999998E-3</v>
          </cell>
          <cell r="K7415">
            <v>55.415434838347984</v>
          </cell>
          <cell r="L7415">
            <v>-5.4500000000000002E-4</v>
          </cell>
          <cell r="M7415">
            <v>-8.9999999999999998E-4</v>
          </cell>
          <cell r="N7415">
            <v>-7.1999999999999998E-3</v>
          </cell>
          <cell r="O7415">
            <v>-8.9999999999999998E-4</v>
          </cell>
          <cell r="P7415">
            <v>0</v>
          </cell>
          <cell r="Q7415">
            <v>0</v>
          </cell>
          <cell r="R7415">
            <v>-5.3E-3</v>
          </cell>
          <cell r="S7415">
            <v>115</v>
          </cell>
          <cell r="T7415">
            <v>0</v>
          </cell>
          <cell r="U7415">
            <v>-6.1699999999999998E-2</v>
          </cell>
          <cell r="V7415">
            <v>-6.1699999999999998E-2</v>
          </cell>
          <cell r="W7415">
            <v>-6.1699999999999998E-2</v>
          </cell>
          <cell r="X7415">
            <v>-6.3600000000000004E-2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57.603408621801762</v>
          </cell>
          <cell r="AD7415">
            <v>0</v>
          </cell>
          <cell r="AE7415">
            <v>0</v>
          </cell>
          <cell r="AF7415">
            <v>0</v>
          </cell>
          <cell r="AG7415">
            <v>48.379558899451723</v>
          </cell>
          <cell r="AH7415">
            <v>0</v>
          </cell>
          <cell r="AI7415">
            <v>-4.1011343999999998E-2</v>
          </cell>
          <cell r="AJ7415">
            <v>-2.6620999999999999E-2</v>
          </cell>
          <cell r="AK7415">
            <v>0</v>
          </cell>
          <cell r="AL7415">
            <v>13.2</v>
          </cell>
          <cell r="AM7415">
            <v>58.927499999999995</v>
          </cell>
          <cell r="AN7415">
            <v>58.927499999999995</v>
          </cell>
          <cell r="AO7415">
            <v>60.570640204506766</v>
          </cell>
          <cell r="AP7415">
            <v>0</v>
          </cell>
          <cell r="AQ7415">
            <v>38.373200000000004</v>
          </cell>
          <cell r="AR7415">
            <v>0</v>
          </cell>
          <cell r="AS7415">
            <v>-2.01E-2</v>
          </cell>
          <cell r="AT7415">
            <v>-0.05</v>
          </cell>
          <cell r="AU7415">
            <v>0</v>
          </cell>
        </row>
        <row r="7416">
          <cell r="D7416">
            <v>0</v>
          </cell>
          <cell r="E7416">
            <v>0</v>
          </cell>
          <cell r="F7416">
            <v>7.5602799456249009E-2</v>
          </cell>
          <cell r="G7416">
            <v>0</v>
          </cell>
          <cell r="H7416">
            <v>93.268000000000001</v>
          </cell>
          <cell r="I7416">
            <v>0</v>
          </cell>
          <cell r="J7416">
            <v>-4.2399999999999998E-3</v>
          </cell>
          <cell r="K7416">
            <v>71.772796648782773</v>
          </cell>
          <cell r="L7416">
            <v>-5.4500000000000002E-4</v>
          </cell>
          <cell r="M7416">
            <v>-8.9999999999999998E-4</v>
          </cell>
          <cell r="N7416">
            <v>-7.1999999999999998E-3</v>
          </cell>
          <cell r="O7416">
            <v>-8.9999999999999998E-4</v>
          </cell>
          <cell r="P7416">
            <v>0</v>
          </cell>
          <cell r="Q7416">
            <v>0</v>
          </cell>
          <cell r="R7416">
            <v>-5.3E-3</v>
          </cell>
          <cell r="S7416">
            <v>113.1</v>
          </cell>
          <cell r="T7416">
            <v>0</v>
          </cell>
          <cell r="U7416">
            <v>-6.1699999999999998E-2</v>
          </cell>
          <cell r="V7416">
            <v>-6.1699999999999998E-2</v>
          </cell>
          <cell r="W7416">
            <v>-6.1699999999999998E-2</v>
          </cell>
          <cell r="X7416">
            <v>-6.3600000000000004E-2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58.615641582455382</v>
          </cell>
          <cell r="AD7416">
            <v>0</v>
          </cell>
          <cell r="AE7416">
            <v>0</v>
          </cell>
          <cell r="AF7416">
            <v>0</v>
          </cell>
          <cell r="AG7416">
            <v>47.906409179163688</v>
          </cell>
          <cell r="AH7416">
            <v>0</v>
          </cell>
          <cell r="AI7416">
            <v>-4.1011343999999998E-2</v>
          </cell>
          <cell r="AJ7416">
            <v>-2.6620999999999999E-2</v>
          </cell>
          <cell r="AK7416">
            <v>0</v>
          </cell>
          <cell r="AL7416">
            <v>13.3</v>
          </cell>
          <cell r="AM7416">
            <v>43.125</v>
          </cell>
          <cell r="AN7416">
            <v>43.125</v>
          </cell>
          <cell r="AO7416">
            <v>109.4006022004493</v>
          </cell>
          <cell r="AP7416">
            <v>6.2342274387958696E-3</v>
          </cell>
          <cell r="AQ7416">
            <v>39.56</v>
          </cell>
          <cell r="AR7416">
            <v>0</v>
          </cell>
          <cell r="AS7416">
            <v>-2.01E-2</v>
          </cell>
          <cell r="AT7416">
            <v>-0.05</v>
          </cell>
          <cell r="AU7416">
            <v>0</v>
          </cell>
        </row>
        <row r="7417">
          <cell r="D7417">
            <v>16.600000000000001</v>
          </cell>
          <cell r="E7417">
            <v>0</v>
          </cell>
          <cell r="F7417">
            <v>0.55370647880007862</v>
          </cell>
          <cell r="G7417">
            <v>0</v>
          </cell>
          <cell r="H7417">
            <v>97.632000000000005</v>
          </cell>
          <cell r="I7417">
            <v>0</v>
          </cell>
          <cell r="J7417">
            <v>-4.2399999999999998E-3</v>
          </cell>
          <cell r="K7417">
            <v>68.161162318099855</v>
          </cell>
          <cell r="L7417">
            <v>-5.4500000000000002E-4</v>
          </cell>
          <cell r="M7417">
            <v>-8.9999999999999998E-4</v>
          </cell>
          <cell r="N7417">
            <v>-7.1999999999999998E-3</v>
          </cell>
          <cell r="O7417">
            <v>-8.9999999999999998E-4</v>
          </cell>
          <cell r="P7417">
            <v>0</v>
          </cell>
          <cell r="Q7417">
            <v>0</v>
          </cell>
          <cell r="R7417">
            <v>-5.3E-3</v>
          </cell>
          <cell r="S7417">
            <v>109.1</v>
          </cell>
          <cell r="T7417">
            <v>0</v>
          </cell>
          <cell r="U7417">
            <v>-6.1699999999999998E-2</v>
          </cell>
          <cell r="V7417">
            <v>-6.1699999999999998E-2</v>
          </cell>
          <cell r="W7417">
            <v>-6.1699999999999998E-2</v>
          </cell>
          <cell r="X7417">
            <v>-6.3600000000000004E-2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40.103668619651685</v>
          </cell>
          <cell r="AD7417">
            <v>0</v>
          </cell>
          <cell r="AE7417">
            <v>0</v>
          </cell>
          <cell r="AF7417">
            <v>0</v>
          </cell>
          <cell r="AG7417">
            <v>44.535217422111423</v>
          </cell>
          <cell r="AH7417">
            <v>0</v>
          </cell>
          <cell r="AI7417">
            <v>-4.1011343999999998E-2</v>
          </cell>
          <cell r="AJ7417">
            <v>-2.6620999999999999E-2</v>
          </cell>
          <cell r="AK7417">
            <v>0</v>
          </cell>
          <cell r="AL7417">
            <v>13.4</v>
          </cell>
          <cell r="AM7417">
            <v>33.314999999999998</v>
          </cell>
          <cell r="AN7417">
            <v>33.314999999999998</v>
          </cell>
          <cell r="AO7417">
            <v>64.852906720010111</v>
          </cell>
          <cell r="AP7417">
            <v>9.0977277629917808E-3</v>
          </cell>
          <cell r="AQ7417">
            <v>39.362200000000001</v>
          </cell>
          <cell r="AR7417">
            <v>0</v>
          </cell>
          <cell r="AS7417">
            <v>-2.01E-2</v>
          </cell>
          <cell r="AT7417">
            <v>-0.05</v>
          </cell>
          <cell r="AU7417">
            <v>0</v>
          </cell>
        </row>
        <row r="7418">
          <cell r="D7418">
            <v>26.7</v>
          </cell>
          <cell r="E7418">
            <v>0</v>
          </cell>
          <cell r="F7418">
            <v>8.2069849871738327</v>
          </cell>
          <cell r="G7418">
            <v>0</v>
          </cell>
          <cell r="H7418">
            <v>93.578000000000003</v>
          </cell>
          <cell r="I7418">
            <v>0</v>
          </cell>
          <cell r="J7418">
            <v>-4.2399999999999998E-3</v>
          </cell>
          <cell r="K7418">
            <v>66.700611320857675</v>
          </cell>
          <cell r="L7418">
            <v>-5.4500000000000002E-4</v>
          </cell>
          <cell r="M7418">
            <v>-8.9999999999999998E-4</v>
          </cell>
          <cell r="N7418">
            <v>-7.1999999999999998E-3</v>
          </cell>
          <cell r="O7418">
            <v>-8.9999999999999998E-4</v>
          </cell>
          <cell r="P7418">
            <v>0</v>
          </cell>
          <cell r="Q7418">
            <v>0</v>
          </cell>
          <cell r="R7418">
            <v>-5.3E-3</v>
          </cell>
          <cell r="S7418">
            <v>108.8</v>
          </cell>
          <cell r="T7418">
            <v>0</v>
          </cell>
          <cell r="U7418">
            <v>-6.1699999999999998E-2</v>
          </cell>
          <cell r="V7418">
            <v>-6.1699999999999998E-2</v>
          </cell>
          <cell r="W7418">
            <v>-6.1699999999999998E-2</v>
          </cell>
          <cell r="X7418">
            <v>-6.3600000000000004E-2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41.650179101268542</v>
          </cell>
          <cell r="AD7418">
            <v>0</v>
          </cell>
          <cell r="AE7418">
            <v>0</v>
          </cell>
          <cell r="AF7418">
            <v>0</v>
          </cell>
          <cell r="AG7418">
            <v>48.438702614487731</v>
          </cell>
          <cell r="AH7418">
            <v>0</v>
          </cell>
          <cell r="AI7418">
            <v>-4.1011343999999998E-2</v>
          </cell>
          <cell r="AJ7418">
            <v>-2.6620999999999999E-2</v>
          </cell>
          <cell r="AK7418">
            <v>0</v>
          </cell>
          <cell r="AL7418">
            <v>13.5</v>
          </cell>
          <cell r="AM7418">
            <v>23.88</v>
          </cell>
          <cell r="AN7418">
            <v>23.88</v>
          </cell>
          <cell r="AO7418">
            <v>21.161737460675706</v>
          </cell>
          <cell r="AP7418">
            <v>0</v>
          </cell>
          <cell r="AQ7418">
            <v>38.966600000000007</v>
          </cell>
          <cell r="AR7418">
            <v>0</v>
          </cell>
          <cell r="AS7418">
            <v>-2.01E-2</v>
          </cell>
          <cell r="AT7418">
            <v>-0.05</v>
          </cell>
          <cell r="AU7418">
            <v>0</v>
          </cell>
        </row>
        <row r="7419">
          <cell r="D7419">
            <v>21</v>
          </cell>
          <cell r="E7419">
            <v>0</v>
          </cell>
          <cell r="F7419">
            <v>9.2473854827400999</v>
          </cell>
          <cell r="G7419">
            <v>0</v>
          </cell>
          <cell r="H7419">
            <v>81.932000000000002</v>
          </cell>
          <cell r="I7419">
            <v>0</v>
          </cell>
          <cell r="J7419">
            <v>-4.2399999999999998E-3</v>
          </cell>
          <cell r="K7419">
            <v>66.464451950624678</v>
          </cell>
          <cell r="L7419">
            <v>-5.4500000000000002E-4</v>
          </cell>
          <cell r="M7419">
            <v>-8.9999999999999998E-4</v>
          </cell>
          <cell r="N7419">
            <v>-7.1999999999999998E-3</v>
          </cell>
          <cell r="O7419">
            <v>-8.9999999999999998E-4</v>
          </cell>
          <cell r="P7419">
            <v>0</v>
          </cell>
          <cell r="Q7419">
            <v>0</v>
          </cell>
          <cell r="R7419">
            <v>-5.3E-3</v>
          </cell>
          <cell r="S7419">
            <v>108.2</v>
          </cell>
          <cell r="T7419">
            <v>0</v>
          </cell>
          <cell r="U7419">
            <v>-6.1699999999999998E-2</v>
          </cell>
          <cell r="V7419">
            <v>-6.1699999999999998E-2</v>
          </cell>
          <cell r="W7419">
            <v>-6.1699999999999998E-2</v>
          </cell>
          <cell r="X7419">
            <v>-6.3600000000000004E-2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72.546751935067732</v>
          </cell>
          <cell r="AD7419">
            <v>0</v>
          </cell>
          <cell r="AE7419">
            <v>0</v>
          </cell>
          <cell r="AF7419">
            <v>0</v>
          </cell>
          <cell r="AG7419">
            <v>53.58420582262012</v>
          </cell>
          <cell r="AH7419">
            <v>0</v>
          </cell>
          <cell r="AI7419">
            <v>-4.1011343999999998E-2</v>
          </cell>
          <cell r="AJ7419">
            <v>-2.6620999999999999E-2</v>
          </cell>
          <cell r="AK7419">
            <v>0</v>
          </cell>
          <cell r="AL7419">
            <v>13.5</v>
          </cell>
          <cell r="AM7419">
            <v>29.032499999999999</v>
          </cell>
          <cell r="AN7419">
            <v>29.032499999999999</v>
          </cell>
          <cell r="AO7419">
            <v>72.543018993980724</v>
          </cell>
          <cell r="AP7419">
            <v>0</v>
          </cell>
          <cell r="AQ7419">
            <v>39.362200000000001</v>
          </cell>
          <cell r="AR7419">
            <v>0</v>
          </cell>
          <cell r="AS7419">
            <v>-2.01E-2</v>
          </cell>
          <cell r="AT7419">
            <v>-0.05</v>
          </cell>
          <cell r="AU7419">
            <v>0</v>
          </cell>
        </row>
        <row r="7420">
          <cell r="D7420">
            <v>20.7</v>
          </cell>
          <cell r="E7420">
            <v>0</v>
          </cell>
          <cell r="F7420">
            <v>20.192761477179229</v>
          </cell>
          <cell r="G7420">
            <v>0</v>
          </cell>
          <cell r="H7420">
            <v>24.372</v>
          </cell>
          <cell r="I7420">
            <v>0</v>
          </cell>
          <cell r="J7420">
            <v>-4.2399999999999998E-3</v>
          </cell>
          <cell r="K7420">
            <v>26.34281321001577</v>
          </cell>
          <cell r="L7420">
            <v>-5.4500000000000002E-4</v>
          </cell>
          <cell r="M7420">
            <v>-8.9999999999999998E-4</v>
          </cell>
          <cell r="N7420">
            <v>-7.1999999999999998E-3</v>
          </cell>
          <cell r="O7420">
            <v>-8.9999999999999998E-4</v>
          </cell>
          <cell r="P7420">
            <v>0</v>
          </cell>
          <cell r="Q7420">
            <v>0</v>
          </cell>
          <cell r="R7420">
            <v>-5.3E-3</v>
          </cell>
          <cell r="S7420">
            <v>104.7</v>
          </cell>
          <cell r="T7420">
            <v>0</v>
          </cell>
          <cell r="U7420">
            <v>-6.1699999999999998E-2</v>
          </cell>
          <cell r="V7420">
            <v>-6.1699999999999998E-2</v>
          </cell>
          <cell r="W7420">
            <v>-6.1699999999999998E-2</v>
          </cell>
          <cell r="X7420">
            <v>-6.3600000000000004E-2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82.538445603096122</v>
          </cell>
          <cell r="AD7420">
            <v>0</v>
          </cell>
          <cell r="AE7420">
            <v>0</v>
          </cell>
          <cell r="AF7420">
            <v>0</v>
          </cell>
          <cell r="AG7420">
            <v>53.051912387296078</v>
          </cell>
          <cell r="AH7420">
            <v>0</v>
          </cell>
          <cell r="AI7420">
            <v>-4.1011343999999998E-2</v>
          </cell>
          <cell r="AJ7420">
            <v>-2.6620999999999999E-2</v>
          </cell>
          <cell r="AK7420">
            <v>0</v>
          </cell>
          <cell r="AL7420">
            <v>13.6</v>
          </cell>
          <cell r="AM7420">
            <v>40.372500000000002</v>
          </cell>
          <cell r="AN7420">
            <v>40.372500000000002</v>
          </cell>
          <cell r="AO7420">
            <v>113.60390250038448</v>
          </cell>
          <cell r="AP7420">
            <v>0</v>
          </cell>
          <cell r="AQ7420">
            <v>39.658900000000003</v>
          </cell>
          <cell r="AR7420">
            <v>0</v>
          </cell>
          <cell r="AS7420">
            <v>-2.01E-2</v>
          </cell>
          <cell r="AT7420">
            <v>-0.05</v>
          </cell>
          <cell r="AU7420">
            <v>0</v>
          </cell>
        </row>
        <row r="7421">
          <cell r="D7421">
            <v>32.6</v>
          </cell>
          <cell r="E7421">
            <v>0</v>
          </cell>
          <cell r="F7421">
            <v>22.47637928718115</v>
          </cell>
          <cell r="G7421">
            <v>0</v>
          </cell>
          <cell r="H7421">
            <v>7.593</v>
          </cell>
          <cell r="I7421">
            <v>0</v>
          </cell>
          <cell r="J7421">
            <v>-4.2399999999999998E-3</v>
          </cell>
          <cell r="K7421">
            <v>62.815541744665516</v>
          </cell>
          <cell r="L7421">
            <v>-5.4500000000000002E-4</v>
          </cell>
          <cell r="M7421">
            <v>-8.9999999999999998E-4</v>
          </cell>
          <cell r="N7421">
            <v>-7.1999999999999998E-3</v>
          </cell>
          <cell r="O7421">
            <v>-8.9999999999999998E-4</v>
          </cell>
          <cell r="P7421">
            <v>0</v>
          </cell>
          <cell r="Q7421">
            <v>0</v>
          </cell>
          <cell r="R7421">
            <v>-5.3E-3</v>
          </cell>
          <cell r="S7421">
            <v>110</v>
          </cell>
          <cell r="T7421">
            <v>0</v>
          </cell>
          <cell r="U7421">
            <v>-6.1699999999999998E-2</v>
          </cell>
          <cell r="V7421">
            <v>-6.1699999999999998E-2</v>
          </cell>
          <cell r="W7421">
            <v>-6.1699999999999998E-2</v>
          </cell>
          <cell r="X7421">
            <v>-6.3600000000000004E-2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71.599445818103632</v>
          </cell>
          <cell r="AD7421">
            <v>0</v>
          </cell>
          <cell r="AE7421">
            <v>0</v>
          </cell>
          <cell r="AF7421">
            <v>0</v>
          </cell>
          <cell r="AG7421">
            <v>48.970996049811767</v>
          </cell>
          <cell r="AH7421">
            <v>0</v>
          </cell>
          <cell r="AI7421">
            <v>-4.1011343999999998E-2</v>
          </cell>
          <cell r="AJ7421">
            <v>-2.6620999999999999E-2</v>
          </cell>
          <cell r="AK7421">
            <v>0</v>
          </cell>
          <cell r="AL7421">
            <v>13.6</v>
          </cell>
          <cell r="AM7421">
            <v>44.887500000000003</v>
          </cell>
          <cell r="AN7421">
            <v>44.887500000000003</v>
          </cell>
          <cell r="AO7421">
            <v>116.88771385621774</v>
          </cell>
          <cell r="AP7421">
            <v>0</v>
          </cell>
          <cell r="AQ7421">
            <v>41.340200000000003</v>
          </cell>
          <cell r="AR7421">
            <v>0</v>
          </cell>
          <cell r="AS7421">
            <v>-2.01E-2</v>
          </cell>
          <cell r="AT7421">
            <v>-0.05</v>
          </cell>
          <cell r="AU7421">
            <v>0</v>
          </cell>
        </row>
        <row r="7422">
          <cell r="D7422">
            <v>36.299999999999997</v>
          </cell>
          <cell r="E7422">
            <v>0</v>
          </cell>
          <cell r="F7422">
            <v>24.640798835899844</v>
          </cell>
          <cell r="G7422">
            <v>0</v>
          </cell>
          <cell r="H7422">
            <v>0</v>
          </cell>
          <cell r="I7422">
            <v>0</v>
          </cell>
          <cell r="J7422">
            <v>-4.2399999999999998E-3</v>
          </cell>
          <cell r="K7422">
            <v>50.487179671384965</v>
          </cell>
          <cell r="L7422">
            <v>-5.4500000000000002E-4</v>
          </cell>
          <cell r="M7422">
            <v>-8.9999999999999998E-4</v>
          </cell>
          <cell r="N7422">
            <v>-7.1999999999999998E-3</v>
          </cell>
          <cell r="O7422">
            <v>-8.9999999999999998E-4</v>
          </cell>
          <cell r="P7422">
            <v>0</v>
          </cell>
          <cell r="Q7422">
            <v>0</v>
          </cell>
          <cell r="R7422">
            <v>-5.3E-3</v>
          </cell>
          <cell r="S7422">
            <v>110.7</v>
          </cell>
          <cell r="T7422">
            <v>0</v>
          </cell>
          <cell r="U7422">
            <v>-6.1699999999999998E-2</v>
          </cell>
          <cell r="V7422">
            <v>-6.1699999999999998E-2</v>
          </cell>
          <cell r="W7422">
            <v>-6.1699999999999998E-2</v>
          </cell>
          <cell r="X7422">
            <v>-6.3600000000000004E-2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58.718116480326813</v>
          </cell>
          <cell r="AD7422">
            <v>0</v>
          </cell>
          <cell r="AE7422">
            <v>0</v>
          </cell>
          <cell r="AF7422">
            <v>0</v>
          </cell>
          <cell r="AG7422">
            <v>50.094726635495853</v>
          </cell>
          <cell r="AH7422">
            <v>0</v>
          </cell>
          <cell r="AI7422">
            <v>-4.1011343999999998E-2</v>
          </cell>
          <cell r="AJ7422">
            <v>-2.6620999999999999E-2</v>
          </cell>
          <cell r="AK7422">
            <v>0</v>
          </cell>
          <cell r="AL7422">
            <v>13.7</v>
          </cell>
          <cell r="AM7422">
            <v>28.08</v>
          </cell>
          <cell r="AN7422">
            <v>28.08</v>
          </cell>
          <cell r="AO7422">
            <v>107.34407201594209</v>
          </cell>
          <cell r="AP7422">
            <v>0</v>
          </cell>
          <cell r="AQ7422">
            <v>39.065500000000007</v>
          </cell>
          <cell r="AR7422">
            <v>0</v>
          </cell>
          <cell r="AS7422">
            <v>-2.01E-2</v>
          </cell>
          <cell r="AT7422">
            <v>-0.05</v>
          </cell>
          <cell r="AU7422">
            <v>0</v>
          </cell>
        </row>
        <row r="7423">
          <cell r="D7423">
            <v>38.200000000000003</v>
          </cell>
          <cell r="E7423">
            <v>0</v>
          </cell>
          <cell r="F7423">
            <v>31.737414789788492</v>
          </cell>
          <cell r="G7423">
            <v>0</v>
          </cell>
          <cell r="H7423">
            <v>0</v>
          </cell>
          <cell r="I7423">
            <v>0</v>
          </cell>
          <cell r="J7423">
            <v>-4.2399999999999998E-3</v>
          </cell>
          <cell r="K7423">
            <v>56.537778980787216</v>
          </cell>
          <cell r="L7423">
            <v>-5.4500000000000002E-4</v>
          </cell>
          <cell r="M7423">
            <v>-8.9999999999999998E-4</v>
          </cell>
          <cell r="N7423">
            <v>-7.1999999999999998E-3</v>
          </cell>
          <cell r="O7423">
            <v>-8.9999999999999998E-4</v>
          </cell>
          <cell r="P7423">
            <v>0</v>
          </cell>
          <cell r="Q7423">
            <v>0</v>
          </cell>
          <cell r="R7423">
            <v>-5.3E-3</v>
          </cell>
          <cell r="S7423">
            <v>111.9</v>
          </cell>
          <cell r="T7423">
            <v>0</v>
          </cell>
          <cell r="U7423">
            <v>-6.1699999999999998E-2</v>
          </cell>
          <cell r="V7423">
            <v>-6.1699999999999998E-2</v>
          </cell>
          <cell r="W7423">
            <v>-6.1699999999999998E-2</v>
          </cell>
          <cell r="X7423">
            <v>-6.3600000000000004E-2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34.757764405504197</v>
          </cell>
          <cell r="AD7423">
            <v>0</v>
          </cell>
          <cell r="AE7423">
            <v>0</v>
          </cell>
          <cell r="AF7423">
            <v>0</v>
          </cell>
          <cell r="AG7423">
            <v>52.578762667008043</v>
          </cell>
          <cell r="AH7423">
            <v>0</v>
          </cell>
          <cell r="AI7423">
            <v>-4.1011343999999998E-2</v>
          </cell>
          <cell r="AJ7423">
            <v>-2.6620999999999999E-2</v>
          </cell>
          <cell r="AK7423">
            <v>0</v>
          </cell>
          <cell r="AL7423">
            <v>13.7</v>
          </cell>
          <cell r="AM7423">
            <v>18.03</v>
          </cell>
          <cell r="AN7423">
            <v>18.03</v>
          </cell>
          <cell r="AO7423">
            <v>116.62526387919863</v>
          </cell>
          <cell r="AP7423">
            <v>0</v>
          </cell>
          <cell r="AQ7423">
            <v>38.966600000000007</v>
          </cell>
          <cell r="AR7423">
            <v>0</v>
          </cell>
          <cell r="AS7423">
            <v>-2.01E-2</v>
          </cell>
          <cell r="AT7423">
            <v>-0.05</v>
          </cell>
          <cell r="AU7423">
            <v>0</v>
          </cell>
        </row>
        <row r="7424">
          <cell r="D7424">
            <v>27</v>
          </cell>
          <cell r="E7424">
            <v>0</v>
          </cell>
          <cell r="F7424">
            <v>59.608148252658587</v>
          </cell>
          <cell r="G7424">
            <v>0</v>
          </cell>
          <cell r="H7424">
            <v>0</v>
          </cell>
          <cell r="I7424">
            <v>0</v>
          </cell>
          <cell r="J7424">
            <v>-4.2399999999999998E-3</v>
          </cell>
          <cell r="K7424">
            <v>56.822748416721247</v>
          </cell>
          <cell r="L7424">
            <v>-5.4500000000000002E-4</v>
          </cell>
          <cell r="M7424">
            <v>-8.9999999999999998E-4</v>
          </cell>
          <cell r="N7424">
            <v>-7.1999999999999998E-3</v>
          </cell>
          <cell r="O7424">
            <v>-8.9999999999999998E-4</v>
          </cell>
          <cell r="P7424">
            <v>0</v>
          </cell>
          <cell r="Q7424">
            <v>0</v>
          </cell>
          <cell r="R7424">
            <v>-5.3E-3</v>
          </cell>
          <cell r="S7424">
            <v>126.2</v>
          </cell>
          <cell r="T7424">
            <v>0</v>
          </cell>
          <cell r="U7424">
            <v>-6.1699999999999998E-2</v>
          </cell>
          <cell r="V7424">
            <v>-6.1699999999999998E-2</v>
          </cell>
          <cell r="W7424">
            <v>-6.1699999999999998E-2</v>
          </cell>
          <cell r="X7424">
            <v>-6.3600000000000004E-2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58.582787035046223</v>
          </cell>
          <cell r="AD7424">
            <v>0</v>
          </cell>
          <cell r="AE7424">
            <v>0</v>
          </cell>
          <cell r="AF7424">
            <v>0</v>
          </cell>
          <cell r="AG7424">
            <v>53.643349537656128</v>
          </cell>
          <cell r="AH7424">
            <v>0</v>
          </cell>
          <cell r="AI7424">
            <v>-4.1011343999999998E-2</v>
          </cell>
          <cell r="AJ7424">
            <v>-2.6620999999999999E-2</v>
          </cell>
          <cell r="AK7424">
            <v>0</v>
          </cell>
          <cell r="AL7424">
            <v>13.7</v>
          </cell>
          <cell r="AM7424">
            <v>7.2149999999999999</v>
          </cell>
          <cell r="AN7424">
            <v>7.2149999999999999</v>
          </cell>
          <cell r="AO7424">
            <v>116.73584280284935</v>
          </cell>
          <cell r="AP7424">
            <v>8.6578476555274619E-3</v>
          </cell>
          <cell r="AQ7424">
            <v>37.285299999999999</v>
          </cell>
          <cell r="AR7424">
            <v>0</v>
          </cell>
          <cell r="AS7424">
            <v>-2.01E-2</v>
          </cell>
          <cell r="AT7424">
            <v>-0.05</v>
          </cell>
          <cell r="AU7424">
            <v>0</v>
          </cell>
        </row>
        <row r="7425">
          <cell r="D7425">
            <v>30.8</v>
          </cell>
          <cell r="E7425">
            <v>0</v>
          </cell>
          <cell r="F7425">
            <v>62.226230210893789</v>
          </cell>
          <cell r="G7425">
            <v>0</v>
          </cell>
          <cell r="H7425">
            <v>0</v>
          </cell>
          <cell r="I7425">
            <v>0</v>
          </cell>
          <cell r="J7425">
            <v>-4.2399999999999998E-3</v>
          </cell>
          <cell r="K7425">
            <v>38.868612004775521</v>
          </cell>
          <cell r="L7425">
            <v>-5.4500000000000002E-4</v>
          </cell>
          <cell r="M7425">
            <v>-8.9999999999999998E-4</v>
          </cell>
          <cell r="N7425">
            <v>-7.1999999999999998E-3</v>
          </cell>
          <cell r="O7425">
            <v>-8.9999999999999998E-4</v>
          </cell>
          <cell r="P7425">
            <v>0</v>
          </cell>
          <cell r="Q7425">
            <v>0</v>
          </cell>
          <cell r="R7425">
            <v>-5.3E-3</v>
          </cell>
          <cell r="S7425">
            <v>111.1</v>
          </cell>
          <cell r="T7425">
            <v>0</v>
          </cell>
          <cell r="U7425">
            <v>-6.1699999999999998E-2</v>
          </cell>
          <cell r="V7425">
            <v>-6.1699999999999998E-2</v>
          </cell>
          <cell r="W7425">
            <v>-6.1699999999999998E-2</v>
          </cell>
          <cell r="X7425">
            <v>-6.3600000000000004E-2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92.878241023435834</v>
          </cell>
          <cell r="AD7425">
            <v>0</v>
          </cell>
          <cell r="AE7425">
            <v>0</v>
          </cell>
          <cell r="AF7425">
            <v>0</v>
          </cell>
          <cell r="AG7425">
            <v>53.111056102332086</v>
          </cell>
          <cell r="AH7425">
            <v>0</v>
          </cell>
          <cell r="AI7425">
            <v>-4.1011343999999998E-2</v>
          </cell>
          <cell r="AJ7425">
            <v>-2.6620999999999999E-2</v>
          </cell>
          <cell r="AK7425">
            <v>0</v>
          </cell>
          <cell r="AL7425">
            <v>13.8</v>
          </cell>
          <cell r="AM7425">
            <v>2.2499999999999999E-2</v>
          </cell>
          <cell r="AN7425">
            <v>2.2499999999999999E-2</v>
          </cell>
          <cell r="AO7425">
            <v>116.99199398042001</v>
          </cell>
          <cell r="AP7425">
            <v>0</v>
          </cell>
          <cell r="AQ7425">
            <v>36.296300000000002</v>
          </cell>
          <cell r="AR7425">
            <v>0</v>
          </cell>
          <cell r="AS7425">
            <v>-2.01E-2</v>
          </cell>
          <cell r="AT7425">
            <v>-0.05</v>
          </cell>
          <cell r="AU7425">
            <v>0</v>
          </cell>
        </row>
        <row r="7426">
          <cell r="D7426">
            <v>34.799999999999997</v>
          </cell>
          <cell r="E7426">
            <v>0</v>
          </cell>
          <cell r="F7426">
            <v>75.32211967957879</v>
          </cell>
          <cell r="G7426">
            <v>0</v>
          </cell>
          <cell r="H7426">
            <v>0</v>
          </cell>
          <cell r="I7426">
            <v>0</v>
          </cell>
          <cell r="J7426">
            <v>-4.2399999999999998E-3</v>
          </cell>
          <cell r="K7426">
            <v>19.412280080528912</v>
          </cell>
          <cell r="L7426">
            <v>-5.4500000000000002E-4</v>
          </cell>
          <cell r="M7426">
            <v>-8.9999999999999998E-4</v>
          </cell>
          <cell r="N7426">
            <v>-7.1999999999999998E-3</v>
          </cell>
          <cell r="O7426">
            <v>-8.9999999999999998E-4</v>
          </cell>
          <cell r="P7426">
            <v>0</v>
          </cell>
          <cell r="Q7426">
            <v>0</v>
          </cell>
          <cell r="R7426">
            <v>-5.3E-3</v>
          </cell>
          <cell r="S7426">
            <v>90.1</v>
          </cell>
          <cell r="T7426">
            <v>0</v>
          </cell>
          <cell r="U7426">
            <v>-6.1699999999999998E-2</v>
          </cell>
          <cell r="V7426">
            <v>-6.1699999999999998E-2</v>
          </cell>
          <cell r="W7426">
            <v>-6.1699999999999998E-2</v>
          </cell>
          <cell r="X7426">
            <v>-6.3600000000000004E-2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89.141427381208345</v>
          </cell>
          <cell r="AD7426">
            <v>0</v>
          </cell>
          <cell r="AE7426">
            <v>0</v>
          </cell>
          <cell r="AF7426">
            <v>0</v>
          </cell>
          <cell r="AG7426">
            <v>53.820780682764145</v>
          </cell>
          <cell r="AH7426">
            <v>0</v>
          </cell>
          <cell r="AI7426">
            <v>-4.1011343999999998E-2</v>
          </cell>
          <cell r="AJ7426">
            <v>-2.6620999999999999E-2</v>
          </cell>
          <cell r="AK7426">
            <v>0</v>
          </cell>
          <cell r="AL7426">
            <v>13.8</v>
          </cell>
          <cell r="AM7426">
            <v>0.78750000000000009</v>
          </cell>
          <cell r="AN7426">
            <v>0.78750000000000009</v>
          </cell>
          <cell r="AO7426">
            <v>103.8376140754513</v>
          </cell>
          <cell r="AP7426">
            <v>1.1008838574456448E-2</v>
          </cell>
          <cell r="AQ7426">
            <v>36.296300000000002</v>
          </cell>
          <cell r="AR7426">
            <v>0</v>
          </cell>
          <cell r="AS7426">
            <v>-2.01E-2</v>
          </cell>
          <cell r="AT7426">
            <v>-0.05</v>
          </cell>
          <cell r="AU7426">
            <v>0</v>
          </cell>
        </row>
        <row r="7427">
          <cell r="D7427">
            <v>24.7</v>
          </cell>
          <cell r="E7427">
            <v>0</v>
          </cell>
          <cell r="F7427">
            <v>70.612312430065685</v>
          </cell>
          <cell r="G7427">
            <v>0</v>
          </cell>
          <cell r="H7427">
            <v>0</v>
          </cell>
          <cell r="I7427">
            <v>0</v>
          </cell>
          <cell r="J7427">
            <v>-4.2399999999999998E-3</v>
          </cell>
          <cell r="K7427">
            <v>8.4015309240479823</v>
          </cell>
          <cell r="L7427">
            <v>-5.4500000000000002E-4</v>
          </cell>
          <cell r="M7427">
            <v>-8.9999999999999998E-4</v>
          </cell>
          <cell r="N7427">
            <v>-7.1999999999999998E-3</v>
          </cell>
          <cell r="O7427">
            <v>-8.9999999999999998E-4</v>
          </cell>
          <cell r="P7427">
            <v>0</v>
          </cell>
          <cell r="Q7427">
            <v>0</v>
          </cell>
          <cell r="R7427">
            <v>-5.3E-3</v>
          </cell>
          <cell r="S7427">
            <v>83.8</v>
          </cell>
          <cell r="T7427">
            <v>0</v>
          </cell>
          <cell r="U7427">
            <v>-6.1699999999999998E-2</v>
          </cell>
          <cell r="V7427">
            <v>-6.1699999999999998E-2</v>
          </cell>
          <cell r="W7427">
            <v>-6.1699999999999998E-2</v>
          </cell>
          <cell r="X7427">
            <v>-6.3600000000000004E-2</v>
          </cell>
          <cell r="Y7427">
            <v>0</v>
          </cell>
          <cell r="Z7427">
            <v>0</v>
          </cell>
          <cell r="AA7427">
            <v>0.426700625</v>
          </cell>
          <cell r="AB7427">
            <v>0</v>
          </cell>
          <cell r="AC7427">
            <v>73.303971027735969</v>
          </cell>
          <cell r="AD7427">
            <v>0</v>
          </cell>
          <cell r="AE7427">
            <v>0</v>
          </cell>
          <cell r="AF7427">
            <v>0</v>
          </cell>
          <cell r="AG7427">
            <v>56.77796643456437</v>
          </cell>
          <cell r="AH7427">
            <v>0</v>
          </cell>
          <cell r="AI7427">
            <v>-4.1011343999999998E-2</v>
          </cell>
          <cell r="AJ7427">
            <v>-2.6620999999999999E-2</v>
          </cell>
          <cell r="AK7427">
            <v>0</v>
          </cell>
          <cell r="AL7427">
            <v>13.8</v>
          </cell>
          <cell r="AM7427">
            <v>0</v>
          </cell>
          <cell r="AN7427">
            <v>0</v>
          </cell>
          <cell r="AO7427">
            <v>46.346884093668926</v>
          </cell>
          <cell r="AP7427">
            <v>0</v>
          </cell>
          <cell r="AQ7427">
            <v>34.417200000000001</v>
          </cell>
          <cell r="AR7427">
            <v>0</v>
          </cell>
          <cell r="AS7427">
            <v>-2.01E-2</v>
          </cell>
          <cell r="AT7427">
            <v>-0.05</v>
          </cell>
          <cell r="AU7427">
            <v>0</v>
          </cell>
        </row>
        <row r="7428">
          <cell r="D7428">
            <v>25.9</v>
          </cell>
          <cell r="E7428">
            <v>6.8600883459895012</v>
          </cell>
          <cell r="F7428">
            <v>68.310437165954383</v>
          </cell>
          <cell r="G7428">
            <v>17.00760138360214</v>
          </cell>
          <cell r="H7428">
            <v>0</v>
          </cell>
          <cell r="I7428">
            <v>1.208361</v>
          </cell>
          <cell r="J7428">
            <v>3.386879</v>
          </cell>
          <cell r="K7428">
            <v>4.1791755882749673</v>
          </cell>
          <cell r="L7428">
            <v>0.98359700000000005</v>
          </cell>
          <cell r="M7428">
            <v>0.107006</v>
          </cell>
          <cell r="N7428">
            <v>6.0144729999999997</v>
          </cell>
          <cell r="O7428">
            <v>0.56734600000000002</v>
          </cell>
          <cell r="P7428">
            <v>2.8371980104155363</v>
          </cell>
          <cell r="Q7428">
            <v>0.60301782525050163</v>
          </cell>
          <cell r="R7428">
            <v>-5.3E-3</v>
          </cell>
          <cell r="S7428">
            <v>83.7</v>
          </cell>
          <cell r="T7428">
            <v>9.1547839130098829</v>
          </cell>
          <cell r="U7428">
            <v>11.557</v>
          </cell>
          <cell r="V7428">
            <v>7.1029999999999998</v>
          </cell>
          <cell r="W7428">
            <v>-6.1699999999999998E-2</v>
          </cell>
          <cell r="X7428">
            <v>10.736100000000002</v>
          </cell>
          <cell r="Y7428">
            <v>0</v>
          </cell>
          <cell r="Z7428">
            <v>0</v>
          </cell>
          <cell r="AA7428">
            <v>7.6182762499999992</v>
          </cell>
          <cell r="AB7428">
            <v>0</v>
          </cell>
          <cell r="AC7428">
            <v>39.023379810793372</v>
          </cell>
          <cell r="AD7428">
            <v>3.0337882713971189</v>
          </cell>
          <cell r="AE7428">
            <v>4.8467455171171885</v>
          </cell>
          <cell r="AF7428">
            <v>23.215338919999997</v>
          </cell>
          <cell r="AG7428">
            <v>57.132828724780403</v>
          </cell>
          <cell r="AH7428">
            <v>3.7966500000000001</v>
          </cell>
          <cell r="AI7428">
            <v>0.36699827388840001</v>
          </cell>
          <cell r="AJ7428">
            <v>3.5979999999999999</v>
          </cell>
          <cell r="AK7428">
            <v>30.679645611167793</v>
          </cell>
          <cell r="AL7428">
            <v>13.6</v>
          </cell>
          <cell r="AM7428">
            <v>0</v>
          </cell>
          <cell r="AN7428">
            <v>0</v>
          </cell>
          <cell r="AO7428">
            <v>99.043975371995614</v>
          </cell>
          <cell r="AP7428">
            <v>15.944218863</v>
          </cell>
          <cell r="AQ7428">
            <v>34.516100000000002</v>
          </cell>
          <cell r="AR7428">
            <v>3.7292029900000001</v>
          </cell>
          <cell r="AS7428">
            <v>0.80075399999999997</v>
          </cell>
          <cell r="AT7428">
            <v>4.22</v>
          </cell>
          <cell r="AU7428">
            <v>4.2615963323999999</v>
          </cell>
        </row>
        <row r="7429">
          <cell r="D7429">
            <v>27.3</v>
          </cell>
          <cell r="E7429">
            <v>4.001699058605535</v>
          </cell>
          <cell r="F7429">
            <v>75.277810644253137</v>
          </cell>
          <cell r="G7429">
            <v>76.134547204080022</v>
          </cell>
          <cell r="H7429">
            <v>0</v>
          </cell>
          <cell r="I7429">
            <v>2.5150420000000002</v>
          </cell>
          <cell r="J7429">
            <v>11.025414999999999</v>
          </cell>
          <cell r="K7429">
            <v>3.5272616143514539</v>
          </cell>
          <cell r="L7429">
            <v>0.61880400000000002</v>
          </cell>
          <cell r="M7429">
            <v>0.35561700000000002</v>
          </cell>
          <cell r="N7429">
            <v>17.737304000000002</v>
          </cell>
          <cell r="O7429">
            <v>4.2812450000000002</v>
          </cell>
          <cell r="P7429">
            <v>10.224403744766985</v>
          </cell>
          <cell r="Q7429">
            <v>2.1748975631929461</v>
          </cell>
          <cell r="R7429">
            <v>1.6062000000000001</v>
          </cell>
          <cell r="S7429">
            <v>88.4</v>
          </cell>
          <cell r="T7429">
            <v>61.760301175630417</v>
          </cell>
          <cell r="U7429">
            <v>34.389000000000003</v>
          </cell>
          <cell r="V7429">
            <v>12.477</v>
          </cell>
          <cell r="W7429">
            <v>0.1396</v>
          </cell>
          <cell r="X7429">
            <v>28.5761</v>
          </cell>
          <cell r="Y7429">
            <v>1.4155673060413265</v>
          </cell>
          <cell r="Z7429">
            <v>0.35389182651033163</v>
          </cell>
          <cell r="AA7429">
            <v>11.272178125</v>
          </cell>
          <cell r="AB7429">
            <v>1.4155673060413265</v>
          </cell>
          <cell r="AC7429">
            <v>25.253413190711676</v>
          </cell>
          <cell r="AD7429">
            <v>5.2831031036817802</v>
          </cell>
          <cell r="AE7429">
            <v>12.344904906117478</v>
          </cell>
          <cell r="AF7429">
            <v>35.825093533333337</v>
          </cell>
          <cell r="AG7429">
            <v>56.423104144348351</v>
          </cell>
          <cell r="AH7429">
            <v>26.840750000000003</v>
          </cell>
          <cell r="AI7429">
            <v>0.6517788656702399</v>
          </cell>
          <cell r="AJ7429">
            <v>10.301</v>
          </cell>
          <cell r="AK7429">
            <v>41.469669623017758</v>
          </cell>
          <cell r="AL7429">
            <v>13.3</v>
          </cell>
          <cell r="AM7429">
            <v>3.69</v>
          </cell>
          <cell r="AN7429">
            <v>3.69</v>
          </cell>
          <cell r="AO7429">
            <v>109.32662629453175</v>
          </cell>
          <cell r="AP7429">
            <v>54.121579860000004</v>
          </cell>
          <cell r="AQ7429">
            <v>35.406199999999998</v>
          </cell>
          <cell r="AR7429">
            <v>10.62656999</v>
          </cell>
          <cell r="AS7429">
            <v>61.140112999999999</v>
          </cell>
          <cell r="AT7429">
            <v>9.83</v>
          </cell>
          <cell r="AU7429">
            <v>17.0756030907</v>
          </cell>
        </row>
        <row r="7430">
          <cell r="D7430">
            <v>4.4000000000000004</v>
          </cell>
          <cell r="E7430">
            <v>7.0592544242794553</v>
          </cell>
          <cell r="F7430">
            <v>67.247158161167292</v>
          </cell>
          <cell r="G7430">
            <v>70.560234353994289</v>
          </cell>
          <cell r="H7430">
            <v>0</v>
          </cell>
          <cell r="I7430">
            <v>4.5558649999999998</v>
          </cell>
          <cell r="J7430">
            <v>12.998180999999999</v>
          </cell>
          <cell r="K7430">
            <v>7.3334544676264679</v>
          </cell>
          <cell r="L7430">
            <v>1.196229</v>
          </cell>
          <cell r="M7430">
            <v>0.79793999999999998</v>
          </cell>
          <cell r="N7430">
            <v>38.965795999999997</v>
          </cell>
          <cell r="O7430">
            <v>2.594697</v>
          </cell>
          <cell r="P7430">
            <v>13.417669979584465</v>
          </cell>
          <cell r="Q7430">
            <v>2.854390455338121</v>
          </cell>
          <cell r="R7430">
            <v>10.717000000000001</v>
          </cell>
          <cell r="S7430">
            <v>88.8</v>
          </cell>
          <cell r="T7430">
            <v>66.316645334232263</v>
          </cell>
          <cell r="U7430">
            <v>33.197000000000003</v>
          </cell>
          <cell r="V7430">
            <v>13.977</v>
          </cell>
          <cell r="W7430">
            <v>1.0402</v>
          </cell>
          <cell r="X7430">
            <v>29.841100000000001</v>
          </cell>
          <cell r="Y7430">
            <v>19.422665984630783</v>
          </cell>
          <cell r="Z7430">
            <v>4.8556664961576956</v>
          </cell>
          <cell r="AA7430">
            <v>10.53264875</v>
          </cell>
          <cell r="AB7430">
            <v>19.422665984630783</v>
          </cell>
          <cell r="AC7430">
            <v>26.375161309395832</v>
          </cell>
          <cell r="AD7430">
            <v>7.2459017947619095</v>
          </cell>
          <cell r="AE7430">
            <v>4.5723216623476448</v>
          </cell>
          <cell r="AF7430">
            <v>27.349496866666669</v>
          </cell>
          <cell r="AG7430">
            <v>51.336744651251948</v>
          </cell>
          <cell r="AH7430">
            <v>31.592549999999996</v>
          </cell>
          <cell r="AI7430">
            <v>0.77210049459311991</v>
          </cell>
          <cell r="AJ7430">
            <v>10.113</v>
          </cell>
          <cell r="AK7430">
            <v>44.873764627547999</v>
          </cell>
          <cell r="AL7430">
            <v>13</v>
          </cell>
          <cell r="AM7430">
            <v>12.945</v>
          </cell>
          <cell r="AN7430">
            <v>12.945</v>
          </cell>
          <cell r="AO7430">
            <v>51.712226138122489</v>
          </cell>
          <cell r="AP7430">
            <v>62.383736550000002</v>
          </cell>
          <cell r="AQ7430">
            <v>36.691900000000004</v>
          </cell>
          <cell r="AR7430">
            <v>11.9601165</v>
          </cell>
          <cell r="AS7430">
            <v>57.791606999999999</v>
          </cell>
          <cell r="AT7430">
            <v>21.5</v>
          </cell>
          <cell r="AU7430">
            <v>23.906701130399998</v>
          </cell>
        </row>
        <row r="7431">
          <cell r="D7431">
            <v>0</v>
          </cell>
          <cell r="E7431">
            <v>9.8615923586037333</v>
          </cell>
          <cell r="F7431">
            <v>48.804168854170101</v>
          </cell>
          <cell r="G7431">
            <v>60.333695722417879</v>
          </cell>
          <cell r="H7431">
            <v>0</v>
          </cell>
          <cell r="I7431">
            <v>7.9346459999999999</v>
          </cell>
          <cell r="J7431">
            <v>13.660330999999999</v>
          </cell>
          <cell r="K7431">
            <v>5.989860569048072</v>
          </cell>
          <cell r="L7431">
            <v>1.623394</v>
          </cell>
          <cell r="M7431">
            <v>1.3625149999999999</v>
          </cell>
          <cell r="N7431">
            <v>47.845883000000001</v>
          </cell>
          <cell r="O7431">
            <v>5.2268850000000002</v>
          </cell>
          <cell r="P7431">
            <v>18.927145849596592</v>
          </cell>
          <cell r="Q7431">
            <v>4.0267479254346048</v>
          </cell>
          <cell r="R7431">
            <v>14.129</v>
          </cell>
          <cell r="S7431">
            <v>84.9</v>
          </cell>
          <cell r="T7431">
            <v>54.348741123473268</v>
          </cell>
          <cell r="U7431">
            <v>29.760999999999999</v>
          </cell>
          <cell r="V7431">
            <v>16.654</v>
          </cell>
          <cell r="W7431">
            <v>2.02</v>
          </cell>
          <cell r="X7431">
            <v>25.0411</v>
          </cell>
          <cell r="Y7431">
            <v>32.856994445514275</v>
          </cell>
          <cell r="Z7431">
            <v>8.2142486113785687</v>
          </cell>
          <cell r="AA7431">
            <v>9.3977081249999994</v>
          </cell>
          <cell r="AB7431">
            <v>32.856994445514275</v>
          </cell>
          <cell r="AC7431">
            <v>30.161256772737048</v>
          </cell>
          <cell r="AD7431">
            <v>8.0882554372589119</v>
          </cell>
          <cell r="AE7431">
            <v>24.711830570630351</v>
          </cell>
          <cell r="AF7431">
            <v>44.790222066666672</v>
          </cell>
          <cell r="AG7431">
            <v>45.244942002543475</v>
          </cell>
          <cell r="AH7431">
            <v>27.739649999999997</v>
          </cell>
          <cell r="AI7431">
            <v>2.2710628797040799</v>
          </cell>
          <cell r="AJ7431">
            <v>9.4547999999999988</v>
          </cell>
          <cell r="AK7431">
            <v>39.87003346154242</v>
          </cell>
          <cell r="AL7431">
            <v>12.7</v>
          </cell>
          <cell r="AM7431">
            <v>19.634999999999998</v>
          </cell>
          <cell r="AN7431">
            <v>19.634999999999998</v>
          </cell>
          <cell r="AO7431">
            <v>55.868543638463926</v>
          </cell>
          <cell r="AP7431">
            <v>63.110476439999999</v>
          </cell>
          <cell r="AQ7431">
            <v>38.175400000000003</v>
          </cell>
          <cell r="AR7431">
            <v>11.344611049999999</v>
          </cell>
          <cell r="AS7431">
            <v>59.994799</v>
          </cell>
          <cell r="AT7431">
            <v>23.41</v>
          </cell>
          <cell r="AU7431">
            <v>21.207030381899997</v>
          </cell>
        </row>
        <row r="7432">
          <cell r="D7432">
            <v>0</v>
          </cell>
          <cell r="E7432">
            <v>11.810066033408106</v>
          </cell>
          <cell r="F7432">
            <v>25.014179183999243</v>
          </cell>
          <cell r="G7432">
            <v>58.129203184601231</v>
          </cell>
          <cell r="H7432">
            <v>0</v>
          </cell>
          <cell r="I7432">
            <v>6.662515</v>
          </cell>
          <cell r="J7432">
            <v>14.466251</v>
          </cell>
          <cell r="K7432">
            <v>5.6388864307239812</v>
          </cell>
          <cell r="L7432">
            <v>2.6979000000000002</v>
          </cell>
          <cell r="M7432">
            <v>1.7482120000000001</v>
          </cell>
          <cell r="N7432">
            <v>58.207669000000003</v>
          </cell>
          <cell r="O7432">
            <v>6.5907669999999996</v>
          </cell>
          <cell r="P7432">
            <v>23.174870607311998</v>
          </cell>
          <cell r="Q7432">
            <v>4.9306247144376742</v>
          </cell>
          <cell r="R7432">
            <v>26.035</v>
          </cell>
          <cell r="S7432">
            <v>76.2</v>
          </cell>
          <cell r="T7432">
            <v>41.402285161555128</v>
          </cell>
          <cell r="U7432">
            <v>25.224999999999998</v>
          </cell>
          <cell r="V7432">
            <v>17.311999999999998</v>
          </cell>
          <cell r="W7432">
            <v>2.4253</v>
          </cell>
          <cell r="X7432">
            <v>22.435099999999998</v>
          </cell>
          <cell r="Y7432">
            <v>36.302318008898368</v>
          </cell>
          <cell r="Z7432">
            <v>9.075579502224592</v>
          </cell>
          <cell r="AA7432">
            <v>9.9594950000000004</v>
          </cell>
          <cell r="AB7432">
            <v>36.302318008898368</v>
          </cell>
          <cell r="AC7432">
            <v>23.441719576435176</v>
          </cell>
          <cell r="AD7432">
            <v>5.3330094712046368</v>
          </cell>
          <cell r="AE7432">
            <v>20.42425939670051</v>
          </cell>
          <cell r="AF7432">
            <v>47.442866466666665</v>
          </cell>
          <cell r="AG7432">
            <v>44.002923986787387</v>
          </cell>
          <cell r="AH7432">
            <v>12.06185</v>
          </cell>
          <cell r="AI7432">
            <v>3.3107562856922401</v>
          </cell>
          <cell r="AJ7432">
            <v>9.1172000000000004</v>
          </cell>
          <cell r="AK7432">
            <v>33.618840673590583</v>
          </cell>
          <cell r="AL7432">
            <v>12.6</v>
          </cell>
          <cell r="AM7432">
            <v>10.6425</v>
          </cell>
          <cell r="AN7432">
            <v>10.6425</v>
          </cell>
          <cell r="AO7432">
            <v>42.853450681584498</v>
          </cell>
          <cell r="AP7432">
            <v>62.806046430000002</v>
          </cell>
          <cell r="AQ7432">
            <v>39.461100000000002</v>
          </cell>
          <cell r="AR7432">
            <v>11.026112149999999</v>
          </cell>
          <cell r="AS7432">
            <v>46.316338999999999</v>
          </cell>
          <cell r="AT7432">
            <v>20.29</v>
          </cell>
          <cell r="AU7432">
            <v>19.415102770800001</v>
          </cell>
        </row>
        <row r="7433">
          <cell r="D7433">
            <v>0</v>
          </cell>
          <cell r="E7433">
            <v>24.869342140334979</v>
          </cell>
          <cell r="F7433">
            <v>17.699248436412468</v>
          </cell>
          <cell r="G7433">
            <v>52.467537927234893</v>
          </cell>
          <cell r="H7433">
            <v>0</v>
          </cell>
          <cell r="I7433">
            <v>4.3692570000000002</v>
          </cell>
          <cell r="J7433">
            <v>12.721017</v>
          </cell>
          <cell r="K7433">
            <v>3.8148791649382598</v>
          </cell>
          <cell r="L7433">
            <v>4.9151999999999996</v>
          </cell>
          <cell r="M7433">
            <v>2.55097</v>
          </cell>
          <cell r="N7433">
            <v>35.125279999999997</v>
          </cell>
          <cell r="O7433">
            <v>5.1859869999999999</v>
          </cell>
          <cell r="P7433">
            <v>21.271014873087218</v>
          </cell>
          <cell r="Q7433">
            <v>4.525500956892774</v>
          </cell>
          <cell r="R7433">
            <v>25.033000000000001</v>
          </cell>
          <cell r="S7433">
            <v>96.9</v>
          </cell>
          <cell r="T7433">
            <v>32.503725937745976</v>
          </cell>
          <cell r="U7433">
            <v>25.358999999999998</v>
          </cell>
          <cell r="V7433">
            <v>16.055999999999997</v>
          </cell>
          <cell r="W7433">
            <v>1.7302999999999999</v>
          </cell>
          <cell r="X7433">
            <v>24.1281</v>
          </cell>
          <cell r="Y7433">
            <v>36.417917323402236</v>
          </cell>
          <cell r="Z7433">
            <v>9.1044793308505589</v>
          </cell>
          <cell r="AA7433">
            <v>12.343499999999999</v>
          </cell>
          <cell r="AB7433">
            <v>36.417917323402236</v>
          </cell>
          <cell r="AC7433">
            <v>25.254195441840466</v>
          </cell>
          <cell r="AD7433">
            <v>5.2455695737804842</v>
          </cell>
          <cell r="AE7433">
            <v>16.527353524666584</v>
          </cell>
          <cell r="AF7433">
            <v>50.790789533333331</v>
          </cell>
          <cell r="AG7433">
            <v>44.002923986787387</v>
          </cell>
          <cell r="AH7433">
            <v>10.14565</v>
          </cell>
          <cell r="AI7433">
            <v>12.588634693625758</v>
          </cell>
          <cell r="AJ7433">
            <v>9.8010000000000002</v>
          </cell>
          <cell r="AK7433">
            <v>32.157009469896771</v>
          </cell>
          <cell r="AL7433">
            <v>12.4</v>
          </cell>
          <cell r="AM7433">
            <v>2.19</v>
          </cell>
          <cell r="AN7433">
            <v>2.19</v>
          </cell>
          <cell r="AO7433">
            <v>46.183639541702362</v>
          </cell>
          <cell r="AP7433">
            <v>66.558168780000003</v>
          </cell>
          <cell r="AQ7433">
            <v>40.944600000000001</v>
          </cell>
          <cell r="AR7433">
            <v>10.97614707</v>
          </cell>
          <cell r="AS7433">
            <v>52.867454000000002</v>
          </cell>
          <cell r="AT7433">
            <v>20.46</v>
          </cell>
          <cell r="AU7433">
            <v>20.587537594800001</v>
          </cell>
        </row>
        <row r="7434">
          <cell r="D7434">
            <v>0</v>
          </cell>
          <cell r="E7434">
            <v>50.799984490242721</v>
          </cell>
          <cell r="F7434">
            <v>10.439803765021336</v>
          </cell>
          <cell r="G7434">
            <v>48.331059683666794</v>
          </cell>
          <cell r="H7434">
            <v>0</v>
          </cell>
          <cell r="I7434">
            <v>2.7796430000000001</v>
          </cell>
          <cell r="J7434">
            <v>12.539524</v>
          </cell>
          <cell r="K7434">
            <v>6.087324270056536</v>
          </cell>
          <cell r="L7434">
            <v>3.263471</v>
          </cell>
          <cell r="M7434">
            <v>5.8833479999999998</v>
          </cell>
          <cell r="N7434">
            <v>15.954435</v>
          </cell>
          <cell r="O7434">
            <v>3.630544</v>
          </cell>
          <cell r="P7434">
            <v>15.111815096701365</v>
          </cell>
          <cell r="Q7434">
            <v>3.2148910530390231</v>
          </cell>
          <cell r="R7434">
            <v>30.925000000000001</v>
          </cell>
          <cell r="S7434">
            <v>89.6</v>
          </cell>
          <cell r="T7434">
            <v>60.550273824639113</v>
          </cell>
          <cell r="U7434">
            <v>27.77</v>
          </cell>
          <cell r="V7434">
            <v>12.505000000000001</v>
          </cell>
          <cell r="W7434">
            <v>29.122</v>
          </cell>
          <cell r="X7434">
            <v>26.272099999999998</v>
          </cell>
          <cell r="Y7434">
            <v>9.4534537112166852</v>
          </cell>
          <cell r="Z7434">
            <v>2.3633634278041713</v>
          </cell>
          <cell r="AA7434">
            <v>12.283691874999999</v>
          </cell>
          <cell r="AB7434">
            <v>9.4534537112166852</v>
          </cell>
          <cell r="AC7434">
            <v>26.156913244463556</v>
          </cell>
          <cell r="AD7434">
            <v>12.772546805368515</v>
          </cell>
          <cell r="AE7434">
            <v>11.863191871287203</v>
          </cell>
          <cell r="AF7434">
            <v>52.778913533333338</v>
          </cell>
          <cell r="AG7434">
            <v>43.174911976283319</v>
          </cell>
          <cell r="AH7434">
            <v>5.0119999999999996</v>
          </cell>
          <cell r="AI7434">
            <v>14.505788681667358</v>
          </cell>
          <cell r="AJ7434">
            <v>9.8915000000000006</v>
          </cell>
          <cell r="AK7434">
            <v>37.191029313220909</v>
          </cell>
          <cell r="AL7434">
            <v>12.4</v>
          </cell>
          <cell r="AM7434">
            <v>0.48750000000000004</v>
          </cell>
          <cell r="AN7434">
            <v>0.48750000000000004</v>
          </cell>
          <cell r="AO7434">
            <v>34.381058434519957</v>
          </cell>
          <cell r="AP7434">
            <v>67.656145469999998</v>
          </cell>
          <cell r="AQ7434">
            <v>42.724800000000002</v>
          </cell>
          <cell r="AR7434">
            <v>11.55875885</v>
          </cell>
          <cell r="AS7434">
            <v>62.748176000000001</v>
          </cell>
          <cell r="AT7434">
            <v>15.56</v>
          </cell>
          <cell r="AU7434">
            <v>23.367288393900001</v>
          </cell>
        </row>
        <row r="7435">
          <cell r="D7435">
            <v>0</v>
          </cell>
          <cell r="E7435">
            <v>87.36200642868458</v>
          </cell>
          <cell r="F7435">
            <v>0.58040430290072165</v>
          </cell>
          <cell r="G7435">
            <v>57.141374459065148</v>
          </cell>
          <cell r="H7435">
            <v>1.1970000000000001</v>
          </cell>
          <cell r="I7435">
            <v>1.302365</v>
          </cell>
          <cell r="J7435">
            <v>6.9960749999999994</v>
          </cell>
          <cell r="K7435">
            <v>2.8880134988078114</v>
          </cell>
          <cell r="L7435">
            <v>6.1433099999999996</v>
          </cell>
          <cell r="M7435">
            <v>14.295541</v>
          </cell>
          <cell r="N7435">
            <v>12.434506000000001</v>
          </cell>
          <cell r="O7435">
            <v>0.85806700000000002</v>
          </cell>
          <cell r="P7435">
            <v>28.738939233137508</v>
          </cell>
          <cell r="Q7435">
            <v>6.1146243525581703</v>
          </cell>
          <cell r="R7435">
            <v>30.71</v>
          </cell>
          <cell r="S7435">
            <v>92.8</v>
          </cell>
          <cell r="T7435">
            <v>54.319585626648433</v>
          </cell>
          <cell r="U7435">
            <v>30.009</v>
          </cell>
          <cell r="V7435">
            <v>12.934000000000001</v>
          </cell>
          <cell r="W7435">
            <v>35.567</v>
          </cell>
          <cell r="X7435">
            <v>25.6311</v>
          </cell>
          <cell r="Y7435">
            <v>4.4637778931749237</v>
          </cell>
          <cell r="Z7435">
            <v>1.1159444732937309</v>
          </cell>
          <cell r="AA7435">
            <v>6.4588956249999994</v>
          </cell>
          <cell r="AB7435">
            <v>4.4637778931749237</v>
          </cell>
          <cell r="AC7435">
            <v>20.498108578800256</v>
          </cell>
          <cell r="AD7435">
            <v>10.901956304086122</v>
          </cell>
          <cell r="AE7435">
            <v>12.593632079236267</v>
          </cell>
          <cell r="AF7435">
            <v>52.122089266666656</v>
          </cell>
          <cell r="AG7435">
            <v>42.642618540959276</v>
          </cell>
          <cell r="AH7435">
            <v>5.3308</v>
          </cell>
          <cell r="AI7435">
            <v>15.529442874699599</v>
          </cell>
          <cell r="AJ7435">
            <v>9.4657</v>
          </cell>
          <cell r="AK7435">
            <v>39.475390370075772</v>
          </cell>
          <cell r="AL7435">
            <v>12.4</v>
          </cell>
          <cell r="AM7435">
            <v>2.6475</v>
          </cell>
          <cell r="AN7435">
            <v>2.6475</v>
          </cell>
          <cell r="AO7435">
            <v>30.365242456142532</v>
          </cell>
          <cell r="AP7435">
            <v>73.295463507066074</v>
          </cell>
          <cell r="AQ7435">
            <v>44.406100000000002</v>
          </cell>
          <cell r="AR7435">
            <v>11.349049969999999</v>
          </cell>
          <cell r="AS7435">
            <v>38.257468000000003</v>
          </cell>
          <cell r="AT7435">
            <v>16.690000000000001</v>
          </cell>
          <cell r="AU7435">
            <v>22.2608427228</v>
          </cell>
        </row>
        <row r="7436">
          <cell r="D7436">
            <v>0.1</v>
          </cell>
          <cell r="E7436">
            <v>33.061109558812213</v>
          </cell>
          <cell r="F7436">
            <v>0</v>
          </cell>
          <cell r="G7436">
            <v>35.560132182153687</v>
          </cell>
          <cell r="H7436">
            <v>0</v>
          </cell>
          <cell r="I7436">
            <v>0.82252499999999995</v>
          </cell>
          <cell r="J7436">
            <v>3.0744279999999997</v>
          </cell>
          <cell r="K7436">
            <v>3.3465377277769548E-2</v>
          </cell>
          <cell r="L7436">
            <v>1.4381919999999999</v>
          </cell>
          <cell r="M7436">
            <v>6.9921199999999999</v>
          </cell>
          <cell r="N7436">
            <v>9.7826970000000006</v>
          </cell>
          <cell r="O7436">
            <v>0.63160400000000005</v>
          </cell>
          <cell r="P7436">
            <v>49.177362994397114</v>
          </cell>
          <cell r="Q7436">
            <v>10.463816356182109</v>
          </cell>
          <cell r="R7436">
            <v>7.5382999999999996</v>
          </cell>
          <cell r="S7436">
            <v>92.1</v>
          </cell>
          <cell r="T7436">
            <v>10.819053180325552</v>
          </cell>
          <cell r="U7436">
            <v>17.384</v>
          </cell>
          <cell r="V7436">
            <v>5.9238999999999997</v>
          </cell>
          <cell r="W7436">
            <v>18.420999999999999</v>
          </cell>
          <cell r="X7436">
            <v>11.869100000000001</v>
          </cell>
          <cell r="Y7436">
            <v>1.09771474454277</v>
          </cell>
          <cell r="Z7436">
            <v>0.27442868613569249</v>
          </cell>
          <cell r="AA7436">
            <v>0.50819437499999998</v>
          </cell>
          <cell r="AB7436">
            <v>1.09771474454277</v>
          </cell>
          <cell r="AC7436">
            <v>3.5099608148785211</v>
          </cell>
          <cell r="AD7436">
            <v>3.2356612171994903</v>
          </cell>
          <cell r="AE7436">
            <v>1.3493422171113432</v>
          </cell>
          <cell r="AF7436">
            <v>32.120915666666669</v>
          </cell>
          <cell r="AG7436">
            <v>41.578031670311198</v>
          </cell>
          <cell r="AH7436">
            <v>2.1970999999999998</v>
          </cell>
          <cell r="AI7436">
            <v>10.010057859980639</v>
          </cell>
          <cell r="AJ7436">
            <v>3.3403</v>
          </cell>
          <cell r="AK7436">
            <v>38.513142390647182</v>
          </cell>
          <cell r="AL7436">
            <v>12.5</v>
          </cell>
          <cell r="AM7436">
            <v>12.532500000000001</v>
          </cell>
          <cell r="AN7436">
            <v>12.532500000000001</v>
          </cell>
          <cell r="AO7436">
            <v>63.88729760376912</v>
          </cell>
          <cell r="AP7436">
            <v>44.454534751667204</v>
          </cell>
          <cell r="AQ7436">
            <v>45.691800000000008</v>
          </cell>
          <cell r="AR7436">
            <v>5.9355986510000003</v>
          </cell>
          <cell r="AS7436">
            <v>30.660627000000002</v>
          </cell>
          <cell r="AT7436">
            <v>8.01</v>
          </cell>
          <cell r="AU7436">
            <v>8.1454042988999991</v>
          </cell>
        </row>
        <row r="7437">
          <cell r="D7437">
            <v>2.1</v>
          </cell>
          <cell r="E7437">
            <v>0</v>
          </cell>
          <cell r="F7437">
            <v>0</v>
          </cell>
          <cell r="G7437">
            <v>2.1495113481133958</v>
          </cell>
          <cell r="H7437">
            <v>2.0680000000000001</v>
          </cell>
          <cell r="I7437">
            <v>0</v>
          </cell>
          <cell r="J7437">
            <v>-4.2399999999999998E-3</v>
          </cell>
          <cell r="K7437">
            <v>3.1624157730811203E-2</v>
          </cell>
          <cell r="L7437">
            <v>-5.4500000000000002E-4</v>
          </cell>
          <cell r="M7437">
            <v>-8.9999999999999998E-4</v>
          </cell>
          <cell r="N7437">
            <v>-7.1999999999999998E-3</v>
          </cell>
          <cell r="O7437">
            <v>-8.9999999999999998E-4</v>
          </cell>
          <cell r="P7437">
            <v>0</v>
          </cell>
          <cell r="Q7437">
            <v>0</v>
          </cell>
          <cell r="R7437">
            <v>-5.3E-3</v>
          </cell>
          <cell r="S7437">
            <v>93.7</v>
          </cell>
          <cell r="T7437">
            <v>0</v>
          </cell>
          <cell r="U7437">
            <v>-6.1699999999999998E-2</v>
          </cell>
          <cell r="V7437">
            <v>-6.1699999999999998E-2</v>
          </cell>
          <cell r="W7437">
            <v>-6.1699999999999998E-2</v>
          </cell>
          <cell r="X7437">
            <v>-6.3600000000000004E-2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4.4447509137819825</v>
          </cell>
          <cell r="AD7437">
            <v>0</v>
          </cell>
          <cell r="AE7437">
            <v>0</v>
          </cell>
          <cell r="AF7437">
            <v>0</v>
          </cell>
          <cell r="AG7437">
            <v>43.943780271751386</v>
          </cell>
          <cell r="AH7437">
            <v>0</v>
          </cell>
          <cell r="AI7437">
            <v>-4.1011343999999998E-2</v>
          </cell>
          <cell r="AJ7437">
            <v>-2.6620999999999999E-2</v>
          </cell>
          <cell r="AK7437">
            <v>22.208040843676621</v>
          </cell>
          <cell r="AL7437">
            <v>12.8</v>
          </cell>
          <cell r="AM7437">
            <v>19.335000000000001</v>
          </cell>
          <cell r="AN7437">
            <v>19.335000000000001</v>
          </cell>
          <cell r="AO7437">
            <v>112.0423428513612</v>
          </cell>
          <cell r="AP7437">
            <v>2.1794691570490379</v>
          </cell>
          <cell r="AQ7437">
            <v>46.581899999999997</v>
          </cell>
          <cell r="AR7437">
            <v>0.53887928900000004</v>
          </cell>
          <cell r="AS7437">
            <v>-2.01E-2</v>
          </cell>
          <cell r="AT7437">
            <v>-0.05</v>
          </cell>
          <cell r="AU7437">
            <v>0.19934939969999999</v>
          </cell>
        </row>
        <row r="7438"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-4.2399999999999998E-3</v>
          </cell>
          <cell r="K7438">
            <v>0</v>
          </cell>
          <cell r="L7438">
            <v>-5.4500000000000002E-4</v>
          </cell>
          <cell r="M7438">
            <v>-8.9999999999999998E-4</v>
          </cell>
          <cell r="N7438">
            <v>-7.1999999999999998E-3</v>
          </cell>
          <cell r="O7438">
            <v>-8.9999999999999998E-4</v>
          </cell>
          <cell r="P7438">
            <v>0</v>
          </cell>
          <cell r="Q7438">
            <v>0</v>
          </cell>
          <cell r="R7438">
            <v>-5.3E-3</v>
          </cell>
          <cell r="S7438">
            <v>90.2</v>
          </cell>
          <cell r="T7438">
            <v>0</v>
          </cell>
          <cell r="U7438">
            <v>-6.1699999999999998E-2</v>
          </cell>
          <cell r="V7438">
            <v>-6.1699999999999998E-2</v>
          </cell>
          <cell r="W7438">
            <v>-6.1699999999999998E-2</v>
          </cell>
          <cell r="X7438">
            <v>-6.3600000000000004E-2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17.846277252203826</v>
          </cell>
          <cell r="AD7438">
            <v>0</v>
          </cell>
          <cell r="AE7438">
            <v>0</v>
          </cell>
          <cell r="AF7438">
            <v>0</v>
          </cell>
          <cell r="AG7438">
            <v>50.213014065567869</v>
          </cell>
          <cell r="AH7438">
            <v>0</v>
          </cell>
          <cell r="AI7438">
            <v>-4.1011343999999998E-2</v>
          </cell>
          <cell r="AJ7438">
            <v>-2.6620999999999999E-2</v>
          </cell>
          <cell r="AK7438">
            <v>0</v>
          </cell>
          <cell r="AL7438">
            <v>13.1</v>
          </cell>
          <cell r="AM7438">
            <v>19.477499999999999</v>
          </cell>
          <cell r="AN7438">
            <v>19.477499999999999</v>
          </cell>
          <cell r="AO7438">
            <v>104.37024059805748</v>
          </cell>
          <cell r="AP7438">
            <v>2.6871295696215824E-3</v>
          </cell>
          <cell r="AQ7438">
            <v>46.384099999999997</v>
          </cell>
          <cell r="AR7438">
            <v>0.38461538499999998</v>
          </cell>
          <cell r="AS7438">
            <v>-2.01E-2</v>
          </cell>
          <cell r="AT7438">
            <v>-0.05</v>
          </cell>
          <cell r="AU7438">
            <v>0</v>
          </cell>
        </row>
        <row r="7439">
          <cell r="D7439">
            <v>0</v>
          </cell>
          <cell r="E7439">
            <v>0</v>
          </cell>
          <cell r="F7439">
            <v>14.831341135885035</v>
          </cell>
          <cell r="G7439">
            <v>0</v>
          </cell>
          <cell r="H7439">
            <v>0</v>
          </cell>
          <cell r="I7439">
            <v>0</v>
          </cell>
          <cell r="J7439">
            <v>-4.2399999999999998E-3</v>
          </cell>
          <cell r="K7439">
            <v>3.3446877125847825E-2</v>
          </cell>
          <cell r="L7439">
            <v>-5.4500000000000002E-4</v>
          </cell>
          <cell r="M7439">
            <v>-8.9999999999999998E-4</v>
          </cell>
          <cell r="N7439">
            <v>-7.1999999999999998E-3</v>
          </cell>
          <cell r="O7439">
            <v>-8.9999999999999998E-4</v>
          </cell>
          <cell r="P7439">
            <v>0</v>
          </cell>
          <cell r="Q7439">
            <v>0</v>
          </cell>
          <cell r="R7439">
            <v>-5.3E-3</v>
          </cell>
          <cell r="S7439">
            <v>90.1</v>
          </cell>
          <cell r="T7439">
            <v>0</v>
          </cell>
          <cell r="U7439">
            <v>-6.1699999999999998E-2</v>
          </cell>
          <cell r="V7439">
            <v>-6.1699999999999998E-2</v>
          </cell>
          <cell r="W7439">
            <v>-6.1699999999999998E-2</v>
          </cell>
          <cell r="X7439">
            <v>-6.3600000000000004E-2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41.036111965168786</v>
          </cell>
          <cell r="AD7439">
            <v>0</v>
          </cell>
          <cell r="AE7439">
            <v>0</v>
          </cell>
          <cell r="AF7439">
            <v>0</v>
          </cell>
          <cell r="AG7439">
            <v>48.379558899451723</v>
          </cell>
          <cell r="AH7439">
            <v>0</v>
          </cell>
          <cell r="AI7439">
            <v>-4.1011343999999998E-2</v>
          </cell>
          <cell r="AJ7439">
            <v>-2.6620999999999999E-2</v>
          </cell>
          <cell r="AK7439">
            <v>0</v>
          </cell>
          <cell r="AL7439">
            <v>13.2</v>
          </cell>
          <cell r="AM7439">
            <v>21.787500000000001</v>
          </cell>
          <cell r="AN7439">
            <v>21.787500000000001</v>
          </cell>
          <cell r="AO7439">
            <v>35.899232767808982</v>
          </cell>
          <cell r="AP7439">
            <v>0</v>
          </cell>
          <cell r="AQ7439">
            <v>44.603900000000003</v>
          </cell>
          <cell r="AR7439">
            <v>0.38461538499999998</v>
          </cell>
          <cell r="AS7439">
            <v>-2.01E-2</v>
          </cell>
          <cell r="AT7439">
            <v>-0.05</v>
          </cell>
          <cell r="AU7439">
            <v>0</v>
          </cell>
        </row>
        <row r="7440">
          <cell r="D7440">
            <v>0</v>
          </cell>
          <cell r="E7440">
            <v>0</v>
          </cell>
          <cell r="F7440">
            <v>22.950797536422861</v>
          </cell>
          <cell r="G7440">
            <v>0</v>
          </cell>
          <cell r="H7440">
            <v>0</v>
          </cell>
          <cell r="I7440">
            <v>0</v>
          </cell>
          <cell r="J7440">
            <v>-4.2399999999999998E-3</v>
          </cell>
          <cell r="K7440">
            <v>5.3501532408987122</v>
          </cell>
          <cell r="L7440">
            <v>-5.4500000000000002E-4</v>
          </cell>
          <cell r="M7440">
            <v>-8.9999999999999998E-4</v>
          </cell>
          <cell r="N7440">
            <v>-7.1999999999999998E-3</v>
          </cell>
          <cell r="O7440">
            <v>-8.9999999999999998E-4</v>
          </cell>
          <cell r="P7440">
            <v>0</v>
          </cell>
          <cell r="Q7440">
            <v>0</v>
          </cell>
          <cell r="R7440">
            <v>-5.3E-3</v>
          </cell>
          <cell r="S7440">
            <v>89.7</v>
          </cell>
          <cell r="T7440">
            <v>0</v>
          </cell>
          <cell r="U7440">
            <v>-6.1699999999999998E-2</v>
          </cell>
          <cell r="V7440">
            <v>-6.1699999999999998E-2</v>
          </cell>
          <cell r="W7440">
            <v>-6.1699999999999998E-2</v>
          </cell>
          <cell r="X7440">
            <v>-6.3600000000000004E-2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49.623664857019996</v>
          </cell>
          <cell r="AD7440">
            <v>0</v>
          </cell>
          <cell r="AE7440">
            <v>0</v>
          </cell>
          <cell r="AF7440">
            <v>0</v>
          </cell>
          <cell r="AG7440">
            <v>47.906409179163688</v>
          </cell>
          <cell r="AH7440">
            <v>0</v>
          </cell>
          <cell r="AI7440">
            <v>-4.1011343999999998E-2</v>
          </cell>
          <cell r="AJ7440">
            <v>-2.6620999999999999E-2</v>
          </cell>
          <cell r="AK7440">
            <v>0</v>
          </cell>
          <cell r="AL7440">
            <v>13.3</v>
          </cell>
          <cell r="AM7440">
            <v>30.712500000000002</v>
          </cell>
          <cell r="AN7440">
            <v>30.712500000000002</v>
          </cell>
          <cell r="AO7440">
            <v>21.952248420447805</v>
          </cell>
          <cell r="AP7440">
            <v>0</v>
          </cell>
          <cell r="AQ7440">
            <v>45.296200000000006</v>
          </cell>
          <cell r="AR7440">
            <v>0.38461538499999998</v>
          </cell>
          <cell r="AS7440">
            <v>-2.01E-2</v>
          </cell>
          <cell r="AT7440">
            <v>-0.05</v>
          </cell>
          <cell r="AU7440">
            <v>0</v>
          </cell>
        </row>
        <row r="7441">
          <cell r="D7441">
            <v>0</v>
          </cell>
          <cell r="E7441">
            <v>0</v>
          </cell>
          <cell r="F7441">
            <v>17.916905500665909</v>
          </cell>
          <cell r="G7441">
            <v>0</v>
          </cell>
          <cell r="H7441">
            <v>1.1020000000000001</v>
          </cell>
          <cell r="I7441">
            <v>0</v>
          </cell>
          <cell r="J7441">
            <v>-4.2399999999999998E-3</v>
          </cell>
          <cell r="K7441">
            <v>9.2073382639365366</v>
          </cell>
          <cell r="L7441">
            <v>-5.4500000000000002E-4</v>
          </cell>
          <cell r="M7441">
            <v>-8.9999999999999998E-4</v>
          </cell>
          <cell r="N7441">
            <v>-7.1999999999999998E-3</v>
          </cell>
          <cell r="O7441">
            <v>-8.9999999999999998E-4</v>
          </cell>
          <cell r="P7441">
            <v>0</v>
          </cell>
          <cell r="Q7441">
            <v>0</v>
          </cell>
          <cell r="R7441">
            <v>-5.3E-3</v>
          </cell>
          <cell r="S7441">
            <v>80.5</v>
          </cell>
          <cell r="T7441">
            <v>0</v>
          </cell>
          <cell r="U7441">
            <v>-6.1699999999999998E-2</v>
          </cell>
          <cell r="V7441">
            <v>-6.1699999999999998E-2</v>
          </cell>
          <cell r="W7441">
            <v>-6.1699999999999998E-2</v>
          </cell>
          <cell r="X7441">
            <v>-6.3600000000000004E-2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55.326275585895509</v>
          </cell>
          <cell r="AD7441">
            <v>0</v>
          </cell>
          <cell r="AE7441">
            <v>0</v>
          </cell>
          <cell r="AF7441">
            <v>0</v>
          </cell>
          <cell r="AG7441">
            <v>44.535217422111423</v>
          </cell>
          <cell r="AH7441">
            <v>0</v>
          </cell>
          <cell r="AI7441">
            <v>-4.1011343999999998E-2</v>
          </cell>
          <cell r="AJ7441">
            <v>-2.6620999999999999E-2</v>
          </cell>
          <cell r="AK7441">
            <v>0</v>
          </cell>
          <cell r="AL7441">
            <v>13.4</v>
          </cell>
          <cell r="AM7441">
            <v>38.49</v>
          </cell>
          <cell r="AN7441">
            <v>38.49</v>
          </cell>
          <cell r="AO7441">
            <v>42.135174652931632</v>
          </cell>
          <cell r="AP7441">
            <v>4.3130996199209903E-3</v>
          </cell>
          <cell r="AQ7441">
            <v>44.505000000000003</v>
          </cell>
          <cell r="AR7441">
            <v>0</v>
          </cell>
          <cell r="AS7441">
            <v>-2.01E-2</v>
          </cell>
          <cell r="AT7441">
            <v>-0.05</v>
          </cell>
          <cell r="AU7441">
            <v>0</v>
          </cell>
        </row>
        <row r="7442">
          <cell r="D7442">
            <v>0</v>
          </cell>
          <cell r="E7442">
            <v>0</v>
          </cell>
          <cell r="F7442">
            <v>15.396907210564473</v>
          </cell>
          <cell r="G7442">
            <v>0</v>
          </cell>
          <cell r="H7442">
            <v>0</v>
          </cell>
          <cell r="I7442">
            <v>0</v>
          </cell>
          <cell r="J7442">
            <v>-4.2399999999999998E-3</v>
          </cell>
          <cell r="K7442">
            <v>48.063364810581398</v>
          </cell>
          <cell r="L7442">
            <v>-5.4500000000000002E-4</v>
          </cell>
          <cell r="M7442">
            <v>-8.9999999999999998E-4</v>
          </cell>
          <cell r="N7442">
            <v>-7.1999999999999998E-3</v>
          </cell>
          <cell r="O7442">
            <v>-8.9999999999999998E-4</v>
          </cell>
          <cell r="P7442">
            <v>0</v>
          </cell>
          <cell r="Q7442">
            <v>0</v>
          </cell>
          <cell r="R7442">
            <v>-5.3E-3</v>
          </cell>
          <cell r="S7442">
            <v>77.900000000000006</v>
          </cell>
          <cell r="T7442">
            <v>0</v>
          </cell>
          <cell r="U7442">
            <v>-6.1699999999999998E-2</v>
          </cell>
          <cell r="V7442">
            <v>-6.1699999999999998E-2</v>
          </cell>
          <cell r="W7442">
            <v>-6.1699999999999998E-2</v>
          </cell>
          <cell r="X7442">
            <v>-6.3600000000000004E-2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51.530793109008819</v>
          </cell>
          <cell r="AD7442">
            <v>0</v>
          </cell>
          <cell r="AE7442">
            <v>0</v>
          </cell>
          <cell r="AF7442">
            <v>0</v>
          </cell>
          <cell r="AG7442">
            <v>48.438702614487731</v>
          </cell>
          <cell r="AH7442">
            <v>0</v>
          </cell>
          <cell r="AI7442">
            <v>-4.1011343999999998E-2</v>
          </cell>
          <cell r="AJ7442">
            <v>-2.6620999999999999E-2</v>
          </cell>
          <cell r="AK7442">
            <v>0</v>
          </cell>
          <cell r="AL7442">
            <v>13.5</v>
          </cell>
          <cell r="AM7442">
            <v>23.842500000000001</v>
          </cell>
          <cell r="AN7442">
            <v>23.842500000000001</v>
          </cell>
          <cell r="AO7442">
            <v>29.378260466791765</v>
          </cell>
          <cell r="AP7442">
            <v>0</v>
          </cell>
          <cell r="AQ7442">
            <v>43.8127</v>
          </cell>
          <cell r="AR7442">
            <v>0</v>
          </cell>
          <cell r="AS7442">
            <v>-2.01E-2</v>
          </cell>
          <cell r="AT7442">
            <v>-0.05</v>
          </cell>
          <cell r="AU7442">
            <v>0</v>
          </cell>
        </row>
        <row r="7443">
          <cell r="D7443">
            <v>0</v>
          </cell>
          <cell r="E7443">
            <v>0</v>
          </cell>
          <cell r="F7443">
            <v>10.284333455287367</v>
          </cell>
          <cell r="G7443">
            <v>0</v>
          </cell>
          <cell r="H7443">
            <v>0</v>
          </cell>
          <cell r="I7443">
            <v>0</v>
          </cell>
          <cell r="J7443">
            <v>-4.2399999999999998E-3</v>
          </cell>
          <cell r="K7443">
            <v>67.626593194193106</v>
          </cell>
          <cell r="L7443">
            <v>-5.4500000000000002E-4</v>
          </cell>
          <cell r="M7443">
            <v>-8.9999999999999998E-4</v>
          </cell>
          <cell r="N7443">
            <v>-7.1999999999999998E-3</v>
          </cell>
          <cell r="O7443">
            <v>-8.9999999999999998E-4</v>
          </cell>
          <cell r="P7443">
            <v>0</v>
          </cell>
          <cell r="Q7443">
            <v>0</v>
          </cell>
          <cell r="R7443">
            <v>-5.3E-3</v>
          </cell>
          <cell r="S7443">
            <v>81.099999999999994</v>
          </cell>
          <cell r="T7443">
            <v>0</v>
          </cell>
          <cell r="U7443">
            <v>-6.1699999999999998E-2</v>
          </cell>
          <cell r="V7443">
            <v>-6.1699999999999998E-2</v>
          </cell>
          <cell r="W7443">
            <v>-6.1699999999999998E-2</v>
          </cell>
          <cell r="X7443">
            <v>-6.3600000000000004E-2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71.671412921952268</v>
          </cell>
          <cell r="AD7443">
            <v>0</v>
          </cell>
          <cell r="AE7443">
            <v>0</v>
          </cell>
          <cell r="AF7443">
            <v>0</v>
          </cell>
          <cell r="AG7443">
            <v>53.58420582262012</v>
          </cell>
          <cell r="AH7443">
            <v>0</v>
          </cell>
          <cell r="AI7443">
            <v>-4.1011343999999998E-2</v>
          </cell>
          <cell r="AJ7443">
            <v>-2.6620999999999999E-2</v>
          </cell>
          <cell r="AK7443">
            <v>0</v>
          </cell>
          <cell r="AL7443">
            <v>13.5</v>
          </cell>
          <cell r="AM7443">
            <v>20.107499999999998</v>
          </cell>
          <cell r="AN7443">
            <v>20.107499999999998</v>
          </cell>
          <cell r="AO7443">
            <v>111.43942406795453</v>
          </cell>
          <cell r="AP7443">
            <v>0</v>
          </cell>
          <cell r="AQ7443">
            <v>46.285200000000003</v>
          </cell>
          <cell r="AR7443">
            <v>0</v>
          </cell>
          <cell r="AS7443">
            <v>-2.01E-2</v>
          </cell>
          <cell r="AT7443">
            <v>-0.05</v>
          </cell>
          <cell r="AU7443">
            <v>0</v>
          </cell>
        </row>
        <row r="7444">
          <cell r="D7444">
            <v>0</v>
          </cell>
          <cell r="E7444">
            <v>0</v>
          </cell>
          <cell r="F7444">
            <v>8.2934951508574599</v>
          </cell>
          <cell r="G7444">
            <v>0</v>
          </cell>
          <cell r="H7444">
            <v>0.48</v>
          </cell>
          <cell r="I7444">
            <v>0</v>
          </cell>
          <cell r="J7444">
            <v>-4.2399999999999998E-3</v>
          </cell>
          <cell r="K7444">
            <v>70.487416394520267</v>
          </cell>
          <cell r="L7444">
            <v>-5.4500000000000002E-4</v>
          </cell>
          <cell r="M7444">
            <v>-8.9999999999999998E-4</v>
          </cell>
          <cell r="N7444">
            <v>-7.1999999999999998E-3</v>
          </cell>
          <cell r="O7444">
            <v>-8.9999999999999998E-4</v>
          </cell>
          <cell r="P7444">
            <v>0</v>
          </cell>
          <cell r="Q7444">
            <v>0</v>
          </cell>
          <cell r="R7444">
            <v>-5.3E-3</v>
          </cell>
          <cell r="S7444">
            <v>91.6</v>
          </cell>
          <cell r="T7444">
            <v>0</v>
          </cell>
          <cell r="U7444">
            <v>-6.1699999999999998E-2</v>
          </cell>
          <cell r="V7444">
            <v>-6.1699999999999998E-2</v>
          </cell>
          <cell r="W7444">
            <v>-6.1699999999999998E-2</v>
          </cell>
          <cell r="X7444">
            <v>-6.3600000000000004E-2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55.675941840464418</v>
          </cell>
          <cell r="AD7444">
            <v>0</v>
          </cell>
          <cell r="AE7444">
            <v>0</v>
          </cell>
          <cell r="AF7444">
            <v>0</v>
          </cell>
          <cell r="AG7444">
            <v>53.051912387296078</v>
          </cell>
          <cell r="AH7444">
            <v>0</v>
          </cell>
          <cell r="AI7444">
            <v>-4.1011343999999998E-2</v>
          </cell>
          <cell r="AJ7444">
            <v>-2.6620999999999999E-2</v>
          </cell>
          <cell r="AK7444">
            <v>0</v>
          </cell>
          <cell r="AL7444">
            <v>13.6</v>
          </cell>
          <cell r="AM7444">
            <v>21.555</v>
          </cell>
          <cell r="AN7444">
            <v>21.555</v>
          </cell>
          <cell r="AO7444">
            <v>98.082288595067723</v>
          </cell>
          <cell r="AP7444">
            <v>0</v>
          </cell>
          <cell r="AQ7444">
            <v>46.581899999999997</v>
          </cell>
          <cell r="AR7444">
            <v>0</v>
          </cell>
          <cell r="AS7444">
            <v>-2.01E-2</v>
          </cell>
          <cell r="AT7444">
            <v>-0.05</v>
          </cell>
          <cell r="AU7444">
            <v>0</v>
          </cell>
        </row>
        <row r="7445">
          <cell r="D7445">
            <v>0</v>
          </cell>
          <cell r="E7445">
            <v>0</v>
          </cell>
          <cell r="F7445">
            <v>10.730802284337107</v>
          </cell>
          <cell r="G7445">
            <v>0</v>
          </cell>
          <cell r="H7445">
            <v>56.029000000000003</v>
          </cell>
          <cell r="I7445">
            <v>0</v>
          </cell>
          <cell r="J7445">
            <v>-4.2399999999999998E-3</v>
          </cell>
          <cell r="K7445">
            <v>71.283703782314973</v>
          </cell>
          <cell r="L7445">
            <v>-5.4500000000000002E-4</v>
          </cell>
          <cell r="M7445">
            <v>-8.9999999999999998E-4</v>
          </cell>
          <cell r="N7445">
            <v>-7.1999999999999998E-3</v>
          </cell>
          <cell r="O7445">
            <v>-8.9999999999999998E-4</v>
          </cell>
          <cell r="P7445">
            <v>0</v>
          </cell>
          <cell r="Q7445">
            <v>0</v>
          </cell>
          <cell r="R7445">
            <v>-5.3E-3</v>
          </cell>
          <cell r="S7445">
            <v>103.8</v>
          </cell>
          <cell r="T7445">
            <v>0</v>
          </cell>
          <cell r="U7445">
            <v>-6.1699999999999998E-2</v>
          </cell>
          <cell r="V7445">
            <v>-6.1699999999999998E-2</v>
          </cell>
          <cell r="W7445">
            <v>-6.1699999999999998E-2</v>
          </cell>
          <cell r="X7445">
            <v>-6.3600000000000004E-2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85.802779563534713</v>
          </cell>
          <cell r="AD7445">
            <v>0</v>
          </cell>
          <cell r="AE7445">
            <v>0</v>
          </cell>
          <cell r="AF7445">
            <v>0</v>
          </cell>
          <cell r="AG7445">
            <v>48.970996049811767</v>
          </cell>
          <cell r="AH7445">
            <v>0</v>
          </cell>
          <cell r="AI7445">
            <v>-4.1011343999999998E-2</v>
          </cell>
          <cell r="AJ7445">
            <v>-2.6620999999999999E-2</v>
          </cell>
          <cell r="AK7445">
            <v>0</v>
          </cell>
          <cell r="AL7445">
            <v>13.6</v>
          </cell>
          <cell r="AM7445">
            <v>23.947499999999998</v>
          </cell>
          <cell r="AN7445">
            <v>23.947499999999998</v>
          </cell>
          <cell r="AO7445">
            <v>75.10900267113837</v>
          </cell>
          <cell r="AP7445">
            <v>1.4361996811826039E-2</v>
          </cell>
          <cell r="AQ7445">
            <v>45.988500000000002</v>
          </cell>
          <cell r="AR7445">
            <v>0</v>
          </cell>
          <cell r="AS7445">
            <v>-2.01E-2</v>
          </cell>
          <cell r="AT7445">
            <v>-0.05</v>
          </cell>
          <cell r="AU7445">
            <v>0</v>
          </cell>
        </row>
        <row r="7446">
          <cell r="D7446">
            <v>2.1</v>
          </cell>
          <cell r="E7446">
            <v>0</v>
          </cell>
          <cell r="F7446">
            <v>10.786355081532315</v>
          </cell>
          <cell r="G7446">
            <v>0</v>
          </cell>
          <cell r="H7446">
            <v>9.7629999999999999</v>
          </cell>
          <cell r="I7446">
            <v>0</v>
          </cell>
          <cell r="J7446">
            <v>-4.2399999999999998E-3</v>
          </cell>
          <cell r="K7446">
            <v>72.745576613788216</v>
          </cell>
          <cell r="L7446">
            <v>-5.4500000000000002E-4</v>
          </cell>
          <cell r="M7446">
            <v>-8.9999999999999998E-4</v>
          </cell>
          <cell r="N7446">
            <v>-7.1999999999999998E-3</v>
          </cell>
          <cell r="O7446">
            <v>-8.9999999999999998E-4</v>
          </cell>
          <cell r="P7446">
            <v>0</v>
          </cell>
          <cell r="Q7446">
            <v>0</v>
          </cell>
          <cell r="R7446">
            <v>-5.3E-3</v>
          </cell>
          <cell r="S7446">
            <v>128.4</v>
          </cell>
          <cell r="T7446">
            <v>0</v>
          </cell>
          <cell r="U7446">
            <v>-6.1699999999999998E-2</v>
          </cell>
          <cell r="V7446">
            <v>-6.1699999999999998E-2</v>
          </cell>
          <cell r="W7446">
            <v>-6.1699999999999998E-2</v>
          </cell>
          <cell r="X7446">
            <v>-6.3600000000000004E-2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80.909016501827566</v>
          </cell>
          <cell r="AD7446">
            <v>0</v>
          </cell>
          <cell r="AE7446">
            <v>0</v>
          </cell>
          <cell r="AF7446">
            <v>0</v>
          </cell>
          <cell r="AG7446">
            <v>50.094726635495853</v>
          </cell>
          <cell r="AH7446">
            <v>0</v>
          </cell>
          <cell r="AI7446">
            <v>-4.1011343999999998E-2</v>
          </cell>
          <cell r="AJ7446">
            <v>-2.6620999999999999E-2</v>
          </cell>
          <cell r="AK7446">
            <v>0</v>
          </cell>
          <cell r="AL7446">
            <v>13.7</v>
          </cell>
          <cell r="AM7446">
            <v>21.6</v>
          </cell>
          <cell r="AN7446">
            <v>21.6</v>
          </cell>
          <cell r="AO7446">
            <v>99.547011532234734</v>
          </cell>
          <cell r="AP7446">
            <v>0</v>
          </cell>
          <cell r="AQ7446">
            <v>46.581899999999997</v>
          </cell>
          <cell r="AR7446">
            <v>0</v>
          </cell>
          <cell r="AS7446">
            <v>-2.01E-2</v>
          </cell>
          <cell r="AT7446">
            <v>-0.05</v>
          </cell>
          <cell r="AU7446">
            <v>0</v>
          </cell>
        </row>
        <row r="7447">
          <cell r="D7447">
            <v>4.5999999999999996</v>
          </cell>
          <cell r="E7447">
            <v>0</v>
          </cell>
          <cell r="F7447">
            <v>5.5961397163600681</v>
          </cell>
          <cell r="G7447">
            <v>0</v>
          </cell>
          <cell r="H7447">
            <v>31.207999999999998</v>
          </cell>
          <cell r="I7447">
            <v>0</v>
          </cell>
          <cell r="J7447">
            <v>-4.2399999999999998E-3</v>
          </cell>
          <cell r="K7447">
            <v>68.971557977433818</v>
          </cell>
          <cell r="L7447">
            <v>-5.4500000000000002E-4</v>
          </cell>
          <cell r="M7447">
            <v>-8.9999999999999998E-4</v>
          </cell>
          <cell r="N7447">
            <v>-7.1999999999999998E-3</v>
          </cell>
          <cell r="O7447">
            <v>-8.9999999999999998E-4</v>
          </cell>
          <cell r="P7447">
            <v>0</v>
          </cell>
          <cell r="Q7447">
            <v>0</v>
          </cell>
          <cell r="R7447">
            <v>-5.3E-3</v>
          </cell>
          <cell r="S7447">
            <v>131.30000000000001</v>
          </cell>
          <cell r="T7447">
            <v>0</v>
          </cell>
          <cell r="U7447">
            <v>-6.1699999999999998E-2</v>
          </cell>
          <cell r="V7447">
            <v>-6.1699999999999998E-2</v>
          </cell>
          <cell r="W7447">
            <v>-6.1699999999999998E-2</v>
          </cell>
          <cell r="X7447">
            <v>-6.3600000000000004E-2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88.672858955063418</v>
          </cell>
          <cell r="AD7447">
            <v>0</v>
          </cell>
          <cell r="AE7447">
            <v>0</v>
          </cell>
          <cell r="AF7447">
            <v>0</v>
          </cell>
          <cell r="AG7447">
            <v>52.578762667008043</v>
          </cell>
          <cell r="AH7447">
            <v>0</v>
          </cell>
          <cell r="AI7447">
            <v>-4.1011343999999998E-2</v>
          </cell>
          <cell r="AJ7447">
            <v>-2.6620999999999999E-2</v>
          </cell>
          <cell r="AK7447">
            <v>0</v>
          </cell>
          <cell r="AL7447">
            <v>13.7</v>
          </cell>
          <cell r="AM7447">
            <v>23.64</v>
          </cell>
          <cell r="AN7447">
            <v>23.64</v>
          </cell>
          <cell r="AO7447">
            <v>79.48887136145926</v>
          </cell>
          <cell r="AP7447">
            <v>0</v>
          </cell>
          <cell r="AQ7447">
            <v>43.8127</v>
          </cell>
          <cell r="AR7447">
            <v>0</v>
          </cell>
          <cell r="AS7447">
            <v>-2.01E-2</v>
          </cell>
          <cell r="AT7447">
            <v>-0.05</v>
          </cell>
          <cell r="AU7447">
            <v>0</v>
          </cell>
        </row>
        <row r="7448">
          <cell r="D7448">
            <v>20.5</v>
          </cell>
          <cell r="E7448">
            <v>0</v>
          </cell>
          <cell r="F7448">
            <v>4.457552415664721</v>
          </cell>
          <cell r="G7448">
            <v>0</v>
          </cell>
          <cell r="H7448">
            <v>90.429000000000002</v>
          </cell>
          <cell r="I7448">
            <v>0</v>
          </cell>
          <cell r="J7448">
            <v>-4.2399999999999998E-3</v>
          </cell>
          <cell r="K7448">
            <v>73.480380417967908</v>
          </cell>
          <cell r="L7448">
            <v>-5.4500000000000002E-4</v>
          </cell>
          <cell r="M7448">
            <v>-8.9999999999999998E-4</v>
          </cell>
          <cell r="N7448">
            <v>-7.1999999999999998E-3</v>
          </cell>
          <cell r="O7448">
            <v>-8.9999999999999998E-4</v>
          </cell>
          <cell r="P7448">
            <v>0</v>
          </cell>
          <cell r="Q7448">
            <v>0</v>
          </cell>
          <cell r="R7448">
            <v>-5.3E-3</v>
          </cell>
          <cell r="S7448">
            <v>137.80000000000001</v>
          </cell>
          <cell r="T7448">
            <v>0</v>
          </cell>
          <cell r="U7448">
            <v>-6.1699999999999998E-2</v>
          </cell>
          <cell r="V7448">
            <v>-6.1699999999999998E-2</v>
          </cell>
          <cell r="W7448">
            <v>-6.1699999999999998E-2</v>
          </cell>
          <cell r="X7448">
            <v>-6.3600000000000004E-2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85.330299881745873</v>
          </cell>
          <cell r="AD7448">
            <v>0</v>
          </cell>
          <cell r="AE7448">
            <v>0</v>
          </cell>
          <cell r="AF7448">
            <v>0</v>
          </cell>
          <cell r="AG7448">
            <v>53.643349537656128</v>
          </cell>
          <cell r="AH7448">
            <v>0</v>
          </cell>
          <cell r="AI7448">
            <v>-4.1011343999999998E-2</v>
          </cell>
          <cell r="AJ7448">
            <v>-2.6620999999999999E-2</v>
          </cell>
          <cell r="AK7448">
            <v>0</v>
          </cell>
          <cell r="AL7448">
            <v>13.7</v>
          </cell>
          <cell r="AM7448">
            <v>22.642500000000002</v>
          </cell>
          <cell r="AN7448">
            <v>22.642500000000002</v>
          </cell>
          <cell r="AO7448">
            <v>116.66935547533782</v>
          </cell>
          <cell r="AP7448">
            <v>1.2559855296217393E-2</v>
          </cell>
          <cell r="AQ7448">
            <v>42.625900000000001</v>
          </cell>
          <cell r="AR7448">
            <v>0</v>
          </cell>
          <cell r="AS7448">
            <v>-2.01E-2</v>
          </cell>
          <cell r="AT7448">
            <v>-0.05</v>
          </cell>
          <cell r="AU7448">
            <v>0</v>
          </cell>
        </row>
        <row r="7449">
          <cell r="D7449">
            <v>11.4</v>
          </cell>
          <cell r="E7449">
            <v>0</v>
          </cell>
          <cell r="F7449">
            <v>0.35154528208176472</v>
          </cell>
          <cell r="G7449">
            <v>0</v>
          </cell>
          <cell r="H7449">
            <v>54.094000000000001</v>
          </cell>
          <cell r="I7449">
            <v>0</v>
          </cell>
          <cell r="J7449">
            <v>-4.2399999999999998E-3</v>
          </cell>
          <cell r="K7449">
            <v>69.612991974916966</v>
          </cell>
          <cell r="L7449">
            <v>-5.4500000000000002E-4</v>
          </cell>
          <cell r="M7449">
            <v>-8.9999999999999998E-4</v>
          </cell>
          <cell r="N7449">
            <v>-7.1999999999999998E-3</v>
          </cell>
          <cell r="O7449">
            <v>-8.9999999999999998E-4</v>
          </cell>
          <cell r="P7449">
            <v>0</v>
          </cell>
          <cell r="Q7449">
            <v>0</v>
          </cell>
          <cell r="R7449">
            <v>-5.3E-3</v>
          </cell>
          <cell r="S7449">
            <v>145.30000000000001</v>
          </cell>
          <cell r="T7449">
            <v>0</v>
          </cell>
          <cell r="U7449">
            <v>-6.1699999999999998E-2</v>
          </cell>
          <cell r="V7449">
            <v>-6.1699999999999998E-2</v>
          </cell>
          <cell r="W7449">
            <v>-6.1699999999999998E-2</v>
          </cell>
          <cell r="X7449">
            <v>-6.3600000000000004E-2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74.70107154375404</v>
          </cell>
          <cell r="AD7449">
            <v>0</v>
          </cell>
          <cell r="AE7449">
            <v>0</v>
          </cell>
          <cell r="AF7449">
            <v>0</v>
          </cell>
          <cell r="AG7449">
            <v>53.111056102332086</v>
          </cell>
          <cell r="AH7449">
            <v>0</v>
          </cell>
          <cell r="AI7449">
            <v>-4.1011343999999998E-2</v>
          </cell>
          <cell r="AJ7449">
            <v>-2.6620999999999999E-2</v>
          </cell>
          <cell r="AK7449">
            <v>0</v>
          </cell>
          <cell r="AL7449">
            <v>13.8</v>
          </cell>
          <cell r="AM7449">
            <v>13.125</v>
          </cell>
          <cell r="AN7449">
            <v>13.125</v>
          </cell>
          <cell r="AO7449">
            <v>117.2342</v>
          </cell>
          <cell r="AP7449">
            <v>8.6938095289499362E-3</v>
          </cell>
          <cell r="AQ7449">
            <v>38.274300000000004</v>
          </cell>
          <cell r="AR7449">
            <v>0</v>
          </cell>
          <cell r="AS7449">
            <v>-2.01E-2</v>
          </cell>
          <cell r="AT7449">
            <v>-0.05</v>
          </cell>
          <cell r="AU7449">
            <v>0</v>
          </cell>
        </row>
        <row r="7450">
          <cell r="D7450">
            <v>13.2</v>
          </cell>
          <cell r="E7450">
            <v>0</v>
          </cell>
          <cell r="F7450">
            <v>0</v>
          </cell>
          <cell r="G7450">
            <v>0</v>
          </cell>
          <cell r="H7450">
            <v>14.987</v>
          </cell>
          <cell r="I7450">
            <v>0</v>
          </cell>
          <cell r="J7450">
            <v>-4.2399999999999998E-3</v>
          </cell>
          <cell r="K7450">
            <v>71.712232486419239</v>
          </cell>
          <cell r="L7450">
            <v>-5.4500000000000002E-4</v>
          </cell>
          <cell r="M7450">
            <v>-8.9999999999999998E-4</v>
          </cell>
          <cell r="N7450">
            <v>-7.1999999999999998E-3</v>
          </cell>
          <cell r="O7450">
            <v>-8.9999999999999998E-4</v>
          </cell>
          <cell r="P7450">
            <v>0</v>
          </cell>
          <cell r="Q7450">
            <v>0</v>
          </cell>
          <cell r="R7450">
            <v>-5.3E-3</v>
          </cell>
          <cell r="S7450">
            <v>140.5</v>
          </cell>
          <cell r="T7450">
            <v>0</v>
          </cell>
          <cell r="U7450">
            <v>-6.1699999999999998E-2</v>
          </cell>
          <cell r="V7450">
            <v>-6.1699999999999998E-2</v>
          </cell>
          <cell r="W7450">
            <v>-6.1699999999999998E-2</v>
          </cell>
          <cell r="X7450">
            <v>-6.3600000000000004E-2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89.656148623951836</v>
          </cell>
          <cell r="AD7450">
            <v>0</v>
          </cell>
          <cell r="AE7450">
            <v>0</v>
          </cell>
          <cell r="AF7450">
            <v>0</v>
          </cell>
          <cell r="AG7450">
            <v>53.820780682764145</v>
          </cell>
          <cell r="AH7450">
            <v>0</v>
          </cell>
          <cell r="AI7450">
            <v>-4.1011343999999998E-2</v>
          </cell>
          <cell r="AJ7450">
            <v>-2.6620999999999999E-2</v>
          </cell>
          <cell r="AK7450">
            <v>0</v>
          </cell>
          <cell r="AL7450">
            <v>13.8</v>
          </cell>
          <cell r="AM7450">
            <v>9.1125000000000007</v>
          </cell>
          <cell r="AN7450">
            <v>9.1125000000000007</v>
          </cell>
          <cell r="AO7450">
            <v>117.12356890223226</v>
          </cell>
          <cell r="AP7450">
            <v>0</v>
          </cell>
          <cell r="AQ7450">
            <v>35.208399999999997</v>
          </cell>
          <cell r="AR7450">
            <v>0</v>
          </cell>
          <cell r="AS7450">
            <v>-2.01E-2</v>
          </cell>
          <cell r="AT7450">
            <v>-0.05</v>
          </cell>
          <cell r="AU7450">
            <v>0</v>
          </cell>
        </row>
        <row r="7451">
          <cell r="D7451">
            <v>21</v>
          </cell>
          <cell r="E7451">
            <v>0</v>
          </cell>
          <cell r="F7451">
            <v>0</v>
          </cell>
          <cell r="G7451">
            <v>0</v>
          </cell>
          <cell r="H7451">
            <v>51.107999999999997</v>
          </cell>
          <cell r="I7451">
            <v>0</v>
          </cell>
          <cell r="J7451">
            <v>-4.2399999999999998E-3</v>
          </cell>
          <cell r="K7451">
            <v>75.792920854322858</v>
          </cell>
          <cell r="L7451">
            <v>-5.4500000000000002E-4</v>
          </cell>
          <cell r="M7451">
            <v>-8.9999999999999998E-4</v>
          </cell>
          <cell r="N7451">
            <v>-7.1999999999999998E-3</v>
          </cell>
          <cell r="O7451">
            <v>-8.9999999999999998E-4</v>
          </cell>
          <cell r="P7451">
            <v>0</v>
          </cell>
          <cell r="Q7451">
            <v>0</v>
          </cell>
          <cell r="R7451">
            <v>-5.3E-3</v>
          </cell>
          <cell r="S7451">
            <v>142</v>
          </cell>
          <cell r="T7451">
            <v>0</v>
          </cell>
          <cell r="U7451">
            <v>-6.1699999999999998E-2</v>
          </cell>
          <cell r="V7451">
            <v>-6.1699999999999998E-2</v>
          </cell>
          <cell r="W7451">
            <v>-6.1699999999999998E-2</v>
          </cell>
          <cell r="X7451">
            <v>-6.3600000000000004E-2</v>
          </cell>
          <cell r="Y7451">
            <v>0</v>
          </cell>
          <cell r="Z7451">
            <v>0</v>
          </cell>
          <cell r="AA7451">
            <v>0.57396625000000001</v>
          </cell>
          <cell r="AB7451">
            <v>0</v>
          </cell>
          <cell r="AC7451">
            <v>92.227408084282942</v>
          </cell>
          <cell r="AD7451">
            <v>0</v>
          </cell>
          <cell r="AE7451">
            <v>0</v>
          </cell>
          <cell r="AF7451">
            <v>0</v>
          </cell>
          <cell r="AG7451">
            <v>56.77796643456437</v>
          </cell>
          <cell r="AH7451">
            <v>0</v>
          </cell>
          <cell r="AI7451">
            <v>-4.1011343999999998E-2</v>
          </cell>
          <cell r="AJ7451">
            <v>-2.6620999999999999E-2</v>
          </cell>
          <cell r="AK7451">
            <v>0</v>
          </cell>
          <cell r="AL7451">
            <v>13.8</v>
          </cell>
          <cell r="AM7451">
            <v>0</v>
          </cell>
          <cell r="AN7451">
            <v>0</v>
          </cell>
          <cell r="AO7451">
            <v>116.73724253606012</v>
          </cell>
          <cell r="AP7451">
            <v>6.4900240145675525E-3</v>
          </cell>
          <cell r="AQ7451">
            <v>30.757900000000003</v>
          </cell>
          <cell r="AR7451">
            <v>0</v>
          </cell>
          <cell r="AS7451">
            <v>-2.01E-2</v>
          </cell>
          <cell r="AT7451">
            <v>-0.05</v>
          </cell>
          <cell r="AU7451">
            <v>0</v>
          </cell>
        </row>
        <row r="7452">
          <cell r="D7452">
            <v>12.4</v>
          </cell>
          <cell r="E7452">
            <v>19.181048679417046</v>
          </cell>
          <cell r="F7452">
            <v>0</v>
          </cell>
          <cell r="G7452">
            <v>0.95564997884296543</v>
          </cell>
          <cell r="H7452">
            <v>92.210999999999999</v>
          </cell>
          <cell r="I7452">
            <v>16.104393999999999</v>
          </cell>
          <cell r="J7452">
            <v>8.9081099999999989</v>
          </cell>
          <cell r="K7452">
            <v>65.464625922534168</v>
          </cell>
          <cell r="L7452">
            <v>0.147893</v>
          </cell>
          <cell r="M7452">
            <v>4.1730289999999997</v>
          </cell>
          <cell r="N7452">
            <v>1.4441600000000001</v>
          </cell>
          <cell r="O7452">
            <v>0.107334</v>
          </cell>
          <cell r="P7452">
            <v>36.680522055044925</v>
          </cell>
          <cell r="Q7452">
            <v>7.804526473085204</v>
          </cell>
          <cell r="R7452">
            <v>-5.3E-3</v>
          </cell>
          <cell r="S7452">
            <v>143.69999999999999</v>
          </cell>
          <cell r="T7452">
            <v>9.9645399991174468</v>
          </cell>
          <cell r="U7452">
            <v>-6.1699999999999998E-2</v>
          </cell>
          <cell r="V7452">
            <v>7.35</v>
          </cell>
          <cell r="W7452">
            <v>12.918000000000001</v>
          </cell>
          <cell r="X7452">
            <v>3.1011999999999995</v>
          </cell>
          <cell r="Y7452">
            <v>0</v>
          </cell>
          <cell r="Z7452">
            <v>0</v>
          </cell>
          <cell r="AA7452">
            <v>7.2035762499999993</v>
          </cell>
          <cell r="AB7452">
            <v>0</v>
          </cell>
          <cell r="AC7452">
            <v>91.103313212212427</v>
          </cell>
          <cell r="AD7452">
            <v>0.58812720589796208</v>
          </cell>
          <cell r="AE7452">
            <v>12.035389419383272</v>
          </cell>
          <cell r="AF7452">
            <v>0.68443841333333333</v>
          </cell>
          <cell r="AG7452">
            <v>57.132828724780403</v>
          </cell>
          <cell r="AH7452">
            <v>7.7179000000000002</v>
          </cell>
          <cell r="AI7452">
            <v>1.78389243498312</v>
          </cell>
          <cell r="AJ7452">
            <v>4.1141000000000005</v>
          </cell>
          <cell r="AK7452">
            <v>10.158318508474622</v>
          </cell>
          <cell r="AL7452">
            <v>13.6</v>
          </cell>
          <cell r="AM7452">
            <v>1.1925000000000001</v>
          </cell>
          <cell r="AN7452">
            <v>1.1925000000000001</v>
          </cell>
          <cell r="AO7452">
            <v>117.2342</v>
          </cell>
          <cell r="AP7452">
            <v>17.736621417253161</v>
          </cell>
          <cell r="AQ7452">
            <v>29.3733</v>
          </cell>
          <cell r="AR7452">
            <v>3.5918433300000001</v>
          </cell>
          <cell r="AS7452">
            <v>-2.01E-2</v>
          </cell>
          <cell r="AT7452">
            <v>7.31</v>
          </cell>
          <cell r="AU7452">
            <v>1.4907811049999999</v>
          </cell>
        </row>
        <row r="7453">
          <cell r="D7453">
            <v>10.5</v>
          </cell>
          <cell r="E7453">
            <v>79.891555602860691</v>
          </cell>
          <cell r="F7453">
            <v>8.1386712501487288</v>
          </cell>
          <cell r="G7453">
            <v>4.6199584506400457</v>
          </cell>
          <cell r="H7453">
            <v>95.221999999999994</v>
          </cell>
          <cell r="I7453">
            <v>41.361190999999998</v>
          </cell>
          <cell r="J7453">
            <v>28.829901999999997</v>
          </cell>
          <cell r="K7453">
            <v>69.11609115677949</v>
          </cell>
          <cell r="L7453">
            <v>0.43617099999999998</v>
          </cell>
          <cell r="M7453">
            <v>14.339943</v>
          </cell>
          <cell r="N7453">
            <v>3.341488</v>
          </cell>
          <cell r="O7453">
            <v>0.40672999999999998</v>
          </cell>
          <cell r="P7453">
            <v>192.42183340952283</v>
          </cell>
          <cell r="Q7453">
            <v>40.948735766113749</v>
          </cell>
          <cell r="R7453">
            <v>0.71709999999999996</v>
          </cell>
          <cell r="S7453">
            <v>137.19999999999999</v>
          </cell>
          <cell r="T7453">
            <v>61.124324001066654</v>
          </cell>
          <cell r="U7453">
            <v>23.762999999999998</v>
          </cell>
          <cell r="V7453">
            <v>12.647</v>
          </cell>
          <cell r="W7453">
            <v>32.283000000000001</v>
          </cell>
          <cell r="X7453">
            <v>7.6337999999999999</v>
          </cell>
          <cell r="Y7453">
            <v>1.2318565416423195</v>
          </cell>
          <cell r="Z7453">
            <v>0.30796413541057988</v>
          </cell>
          <cell r="AA7453">
            <v>12.5188375</v>
          </cell>
          <cell r="AB7453">
            <v>1.2318565416423195</v>
          </cell>
          <cell r="AC7453">
            <v>81.836766340571927</v>
          </cell>
          <cell r="AD7453">
            <v>1.5651561986308575</v>
          </cell>
          <cell r="AE7453">
            <v>23.36500851044271</v>
          </cell>
          <cell r="AF7453">
            <v>6.5541374666666661</v>
          </cell>
          <cell r="AG7453">
            <v>56.423104144348351</v>
          </cell>
          <cell r="AH7453">
            <v>33.6267</v>
          </cell>
          <cell r="AI7453">
            <v>8.7679981996991998</v>
          </cell>
          <cell r="AJ7453">
            <v>12.308</v>
          </cell>
          <cell r="AK7453">
            <v>19.060045224604252</v>
          </cell>
          <cell r="AL7453">
            <v>13.3</v>
          </cell>
          <cell r="AM7453">
            <v>1.59</v>
          </cell>
          <cell r="AN7453">
            <v>1.59</v>
          </cell>
          <cell r="AO7453">
            <v>117.2342</v>
          </cell>
          <cell r="AP7453">
            <v>61.715444639176695</v>
          </cell>
          <cell r="AQ7453">
            <v>28.779900000000001</v>
          </cell>
          <cell r="AR7453">
            <v>9.5772244529999995</v>
          </cell>
          <cell r="AS7453">
            <v>50.518365000000003</v>
          </cell>
          <cell r="AT7453">
            <v>26.56</v>
          </cell>
          <cell r="AU7453">
            <v>4.5851694866999999</v>
          </cell>
        </row>
        <row r="7454">
          <cell r="D7454">
            <v>8.6999999999999993</v>
          </cell>
          <cell r="E7454">
            <v>86.130714410652089</v>
          </cell>
          <cell r="F7454">
            <v>2.9518509483403035</v>
          </cell>
          <cell r="G7454">
            <v>8.260360447625871</v>
          </cell>
          <cell r="H7454">
            <v>97.632000000000005</v>
          </cell>
          <cell r="I7454">
            <v>40.433183999999997</v>
          </cell>
          <cell r="J7454">
            <v>27.804582</v>
          </cell>
          <cell r="K7454">
            <v>69.736748405094573</v>
          </cell>
          <cell r="L7454">
            <v>0.81488499999999997</v>
          </cell>
          <cell r="M7454">
            <v>14.29527</v>
          </cell>
          <cell r="N7454">
            <v>7.832376</v>
          </cell>
          <cell r="O7454">
            <v>0.82886800000000005</v>
          </cell>
          <cell r="P7454">
            <v>192.4763802177759</v>
          </cell>
          <cell r="Q7454">
            <v>40.960362167984485</v>
          </cell>
          <cell r="R7454">
            <v>1.7245999999999999</v>
          </cell>
          <cell r="S7454">
            <v>139.30000000000001</v>
          </cell>
          <cell r="T7454">
            <v>57.159902806572738</v>
          </cell>
          <cell r="U7454">
            <v>3.4169</v>
          </cell>
          <cell r="V7454">
            <v>16.175999999999998</v>
          </cell>
          <cell r="W7454">
            <v>31.745999999999999</v>
          </cell>
          <cell r="X7454">
            <v>11.678100000000002</v>
          </cell>
          <cell r="Y7454">
            <v>15.790880185516446</v>
          </cell>
          <cell r="Z7454">
            <v>3.9477200463791116</v>
          </cell>
          <cell r="AA7454">
            <v>10.106362499999999</v>
          </cell>
          <cell r="AB7454">
            <v>15.790880185516446</v>
          </cell>
          <cell r="AC7454">
            <v>80.056362771447013</v>
          </cell>
          <cell r="AD7454">
            <v>2.6244810803875827</v>
          </cell>
          <cell r="AE7454">
            <v>33.210993875072589</v>
          </cell>
          <cell r="AF7454">
            <v>10.851632053333335</v>
          </cell>
          <cell r="AG7454">
            <v>51.336744651251948</v>
          </cell>
          <cell r="AH7454">
            <v>35.189450000000001</v>
          </cell>
          <cell r="AI7454">
            <v>13.408750566287999</v>
          </cell>
          <cell r="AJ7454">
            <v>12.166</v>
          </cell>
          <cell r="AK7454">
            <v>15.751438164015818</v>
          </cell>
          <cell r="AL7454">
            <v>13</v>
          </cell>
          <cell r="AM7454">
            <v>0</v>
          </cell>
          <cell r="AN7454">
            <v>0</v>
          </cell>
          <cell r="AO7454">
            <v>116.79463159770162</v>
          </cell>
          <cell r="AP7454">
            <v>64.992597272910473</v>
          </cell>
          <cell r="AQ7454">
            <v>30.1645</v>
          </cell>
          <cell r="AR7454">
            <v>10.750770149999999</v>
          </cell>
          <cell r="AS7454">
            <v>71.161024999999995</v>
          </cell>
          <cell r="AT7454">
            <v>27.37</v>
          </cell>
          <cell r="AU7454">
            <v>4.8064035392999997</v>
          </cell>
        </row>
        <row r="7455">
          <cell r="D7455">
            <v>32.700000000000003</v>
          </cell>
          <cell r="E7455">
            <v>77.578288695848201</v>
          </cell>
          <cell r="F7455">
            <v>5.2192509298150958</v>
          </cell>
          <cell r="G7455">
            <v>10.643761236301444</v>
          </cell>
          <cell r="H7455">
            <v>96.555000000000007</v>
          </cell>
          <cell r="I7455">
            <v>35.496343000000003</v>
          </cell>
          <cell r="J7455">
            <v>23.822810999999998</v>
          </cell>
          <cell r="K7455">
            <v>69.025148931573213</v>
          </cell>
          <cell r="L7455">
            <v>1.352425</v>
          </cell>
          <cell r="M7455">
            <v>12.192591</v>
          </cell>
          <cell r="N7455">
            <v>15.549085</v>
          </cell>
          <cell r="O7455">
            <v>2.0512779999999999</v>
          </cell>
          <cell r="P7455">
            <v>161.42249784723123</v>
          </cell>
          <cell r="Q7455">
            <v>34.350956941095149</v>
          </cell>
          <cell r="R7455">
            <v>3.1768999999999998</v>
          </cell>
          <cell r="S7455">
            <v>136.6</v>
          </cell>
          <cell r="T7455">
            <v>46.401831173864259</v>
          </cell>
          <cell r="U7455">
            <v>4.4684999999999997</v>
          </cell>
          <cell r="V7455">
            <v>16.751999999999999</v>
          </cell>
          <cell r="W7455">
            <v>25.974</v>
          </cell>
          <cell r="X7455">
            <v>15.656100000000002</v>
          </cell>
          <cell r="Y7455">
            <v>15.5501320162592</v>
          </cell>
          <cell r="Z7455">
            <v>3.8875330040648</v>
          </cell>
          <cell r="AA7455">
            <v>10.63619375</v>
          </cell>
          <cell r="AB7455">
            <v>15.5501320162592</v>
          </cell>
          <cell r="AC7455">
            <v>72.617154536658788</v>
          </cell>
          <cell r="AD7455">
            <v>5.3484315965197649</v>
          </cell>
          <cell r="AE7455">
            <v>31.33036824046939</v>
          </cell>
          <cell r="AF7455">
            <v>7.2174916266666651</v>
          </cell>
          <cell r="AG7455">
            <v>45.244942002543475</v>
          </cell>
          <cell r="AH7455">
            <v>30.752649999999999</v>
          </cell>
          <cell r="AI7455">
            <v>11.58361556459184</v>
          </cell>
          <cell r="AJ7455">
            <v>10.374000000000001</v>
          </cell>
          <cell r="AK7455">
            <v>25.25306632522317</v>
          </cell>
          <cell r="AL7455">
            <v>12.7</v>
          </cell>
          <cell r="AM7455">
            <v>0.1575</v>
          </cell>
          <cell r="AN7455">
            <v>0.1575</v>
          </cell>
          <cell r="AO7455">
            <v>116.60146841461555</v>
          </cell>
          <cell r="AP7455">
            <v>65.681419445236543</v>
          </cell>
          <cell r="AQ7455">
            <v>33.922700000000006</v>
          </cell>
          <cell r="AR7455">
            <v>10.91776445</v>
          </cell>
          <cell r="AS7455">
            <v>65.014095999999995</v>
          </cell>
          <cell r="AT7455">
            <v>23.14</v>
          </cell>
          <cell r="AU7455">
            <v>6.1479889218000006</v>
          </cell>
        </row>
        <row r="7456">
          <cell r="D7456">
            <v>39.9</v>
          </cell>
          <cell r="E7456">
            <v>67.47526202549966</v>
          </cell>
          <cell r="F7456">
            <v>4.4109252054309867</v>
          </cell>
          <cell r="G7456">
            <v>18.160443838453297</v>
          </cell>
          <cell r="H7456">
            <v>95.850999999999999</v>
          </cell>
          <cell r="I7456">
            <v>32.014141000000002</v>
          </cell>
          <cell r="J7456">
            <v>21.035556</v>
          </cell>
          <cell r="K7456">
            <v>65.502510544017099</v>
          </cell>
          <cell r="L7456">
            <v>1.723071</v>
          </cell>
          <cell r="M7456">
            <v>10.62011</v>
          </cell>
          <cell r="N7456">
            <v>25.881571999999998</v>
          </cell>
          <cell r="O7456">
            <v>1.97566</v>
          </cell>
          <cell r="P7456">
            <v>140.3025167291739</v>
          </cell>
          <cell r="Q7456">
            <v>29.856062068879492</v>
          </cell>
          <cell r="R7456">
            <v>4.0216000000000003</v>
          </cell>
          <cell r="S7456">
            <v>130.19999999999999</v>
          </cell>
          <cell r="T7456">
            <v>41.462806775840377</v>
          </cell>
          <cell r="U7456">
            <v>19.244999999999997</v>
          </cell>
          <cell r="V7456">
            <v>17.247</v>
          </cell>
          <cell r="W7456">
            <v>23.265999999999998</v>
          </cell>
          <cell r="X7456">
            <v>15.698100000000002</v>
          </cell>
          <cell r="Y7456">
            <v>10.249841715172019</v>
          </cell>
          <cell r="Z7456">
            <v>2.5624604287930048</v>
          </cell>
          <cell r="AA7456">
            <v>8.8340687500000001</v>
          </cell>
          <cell r="AB7456">
            <v>10.249841715172019</v>
          </cell>
          <cell r="AC7456">
            <v>67.341652924102348</v>
          </cell>
          <cell r="AD7456">
            <v>6.9703450496504491</v>
          </cell>
          <cell r="AE7456">
            <v>22.509699423402203</v>
          </cell>
          <cell r="AF7456">
            <v>14.219060746666669</v>
          </cell>
          <cell r="AG7456">
            <v>44.002923986787387</v>
          </cell>
          <cell r="AH7456">
            <v>27.407799999999998</v>
          </cell>
          <cell r="AI7456">
            <v>10.250960702930641</v>
          </cell>
          <cell r="AJ7456">
            <v>9.3862000000000005</v>
          </cell>
          <cell r="AK7456">
            <v>17.450293895093832</v>
          </cell>
          <cell r="AL7456">
            <v>12.6</v>
          </cell>
          <cell r="AM7456">
            <v>87.637499999999989</v>
          </cell>
          <cell r="AN7456">
            <v>87.637499999999989</v>
          </cell>
          <cell r="AO7456">
            <v>117.2342</v>
          </cell>
          <cell r="AP7456">
            <v>62.202543172899539</v>
          </cell>
          <cell r="AQ7456">
            <v>38.175400000000003</v>
          </cell>
          <cell r="AR7456">
            <v>11.71067429</v>
          </cell>
          <cell r="AS7456">
            <v>55.890450000000001</v>
          </cell>
          <cell r="AT7456">
            <v>17.190000000000001</v>
          </cell>
          <cell r="AU7456">
            <v>8.0501032952999996</v>
          </cell>
        </row>
        <row r="7457">
          <cell r="D7457">
            <v>25.7</v>
          </cell>
          <cell r="E7457">
            <v>73.884412641750771</v>
          </cell>
          <cell r="F7457">
            <v>4.3739299283823421</v>
          </cell>
          <cell r="G7457">
            <v>13.40038932792886</v>
          </cell>
          <cell r="H7457">
            <v>97.632000000000005</v>
          </cell>
          <cell r="I7457">
            <v>34.819977999999999</v>
          </cell>
          <cell r="J7457">
            <v>22.741222999999998</v>
          </cell>
          <cell r="K7457">
            <v>73.969237768320269</v>
          </cell>
          <cell r="L7457">
            <v>1.4705760000000001</v>
          </cell>
          <cell r="M7457">
            <v>10.787086</v>
          </cell>
          <cell r="N7457">
            <v>18.072455999999999</v>
          </cell>
          <cell r="O7457">
            <v>1.4816180000000001</v>
          </cell>
          <cell r="P7457">
            <v>150.9007219375068</v>
          </cell>
          <cell r="Q7457">
            <v>32.111629120010676</v>
          </cell>
          <cell r="R7457">
            <v>3.1764999999999999</v>
          </cell>
          <cell r="S7457">
            <v>125.7</v>
          </cell>
          <cell r="T7457">
            <v>31.636085181381592</v>
          </cell>
          <cell r="U7457">
            <v>22.38</v>
          </cell>
          <cell r="V7457">
            <v>20.917999999999999</v>
          </cell>
          <cell r="W7457">
            <v>25.520999999999997</v>
          </cell>
          <cell r="X7457">
            <v>14.502100000000002</v>
          </cell>
          <cell r="Y7457">
            <v>16.473227906163441</v>
          </cell>
          <cell r="Z7457">
            <v>4.1183069765408602</v>
          </cell>
          <cell r="AA7457">
            <v>8.812050000000001</v>
          </cell>
          <cell r="AB7457">
            <v>16.473227906163441</v>
          </cell>
          <cell r="AC7457">
            <v>58.907421253493879</v>
          </cell>
          <cell r="AD7457">
            <v>15.515440896719273</v>
          </cell>
          <cell r="AE7457">
            <v>29.183727172578457</v>
          </cell>
          <cell r="AF7457">
            <v>12.3813712</v>
          </cell>
          <cell r="AG7457">
            <v>44.002923986787387</v>
          </cell>
          <cell r="AH7457">
            <v>28.7149</v>
          </cell>
          <cell r="AI7457">
            <v>11.42891070868008</v>
          </cell>
          <cell r="AJ7457">
            <v>10.156000000000001</v>
          </cell>
          <cell r="AK7457">
            <v>15.892558017688975</v>
          </cell>
          <cell r="AL7457">
            <v>12.4</v>
          </cell>
          <cell r="AM7457">
            <v>101.85000000000001</v>
          </cell>
          <cell r="AN7457">
            <v>101.85000000000001</v>
          </cell>
          <cell r="AO7457">
            <v>117.2342</v>
          </cell>
          <cell r="AP7457">
            <v>63.025344159183305</v>
          </cell>
          <cell r="AQ7457">
            <v>41.241300000000003</v>
          </cell>
          <cell r="AR7457">
            <v>10.821764529999999</v>
          </cell>
          <cell r="AS7457">
            <v>51.317352</v>
          </cell>
          <cell r="AT7457">
            <v>6.47</v>
          </cell>
          <cell r="AU7457">
            <v>7.6835331540000009</v>
          </cell>
        </row>
        <row r="7458">
          <cell r="D7458">
            <v>18.7</v>
          </cell>
          <cell r="E7458">
            <v>82.131312538647364</v>
          </cell>
          <cell r="F7458">
            <v>2.9809448450094291</v>
          </cell>
          <cell r="G7458">
            <v>10.442010012451297</v>
          </cell>
          <cell r="H7458">
            <v>97.632000000000005</v>
          </cell>
          <cell r="I7458">
            <v>38.916440000000001</v>
          </cell>
          <cell r="J7458">
            <v>26.450336999999998</v>
          </cell>
          <cell r="K7458">
            <v>59.276240332153037</v>
          </cell>
          <cell r="L7458">
            <v>0.946797</v>
          </cell>
          <cell r="M7458">
            <v>12.387318</v>
          </cell>
          <cell r="N7458">
            <v>9.7861510000000003</v>
          </cell>
          <cell r="O7458">
            <v>1.256664</v>
          </cell>
          <cell r="P7458">
            <v>173.36618646998747</v>
          </cell>
          <cell r="Q7458">
            <v>36.892970235787153</v>
          </cell>
          <cell r="R7458">
            <v>1.9488000000000001</v>
          </cell>
          <cell r="S7458">
            <v>136.69999999999999</v>
          </cell>
          <cell r="T7458">
            <v>4.3271797247168715</v>
          </cell>
          <cell r="U7458">
            <v>18.605</v>
          </cell>
          <cell r="V7458">
            <v>23.442</v>
          </cell>
          <cell r="W7458">
            <v>29.517999999999997</v>
          </cell>
          <cell r="X7458">
            <v>9.4598000000000013</v>
          </cell>
          <cell r="Y7458">
            <v>8.3203106992142555</v>
          </cell>
          <cell r="Z7458">
            <v>2.0800776748035639</v>
          </cell>
          <cell r="AA7458">
            <v>9.3185625000000005</v>
          </cell>
          <cell r="AB7458">
            <v>8.3203106992142555</v>
          </cell>
          <cell r="AC7458">
            <v>44.623515641797461</v>
          </cell>
          <cell r="AD7458">
            <v>31.11096996700595</v>
          </cell>
          <cell r="AE7458">
            <v>34.856386186467262</v>
          </cell>
          <cell r="AF7458">
            <v>4.3044788933333322</v>
          </cell>
          <cell r="AG7458">
            <v>43.174911976283319</v>
          </cell>
          <cell r="AH7458">
            <v>33.555999999999997</v>
          </cell>
          <cell r="AI7458">
            <v>12.128327374085998</v>
          </cell>
          <cell r="AJ7458">
            <v>11.35</v>
          </cell>
          <cell r="AK7458">
            <v>15.239409873460215</v>
          </cell>
          <cell r="AL7458">
            <v>12.4</v>
          </cell>
          <cell r="AM7458">
            <v>106.935</v>
          </cell>
          <cell r="AN7458">
            <v>106.935</v>
          </cell>
          <cell r="AO7458">
            <v>117.2342</v>
          </cell>
          <cell r="AP7458">
            <v>59.072969137980891</v>
          </cell>
          <cell r="AQ7458">
            <v>42.922600000000003</v>
          </cell>
          <cell r="AR7458">
            <v>9.0868262130000002</v>
          </cell>
          <cell r="AS7458">
            <v>58.199125000000002</v>
          </cell>
          <cell r="AT7458">
            <v>4.7</v>
          </cell>
          <cell r="AU7458">
            <v>5.3806578506999996</v>
          </cell>
        </row>
        <row r="7459">
          <cell r="D7459">
            <v>22.7</v>
          </cell>
          <cell r="E7459">
            <v>75.205294937214717</v>
          </cell>
          <cell r="F7459">
            <v>3.9046350437908943</v>
          </cell>
          <cell r="G7459">
            <v>7.231100492643816</v>
          </cell>
          <cell r="H7459">
            <v>97.632000000000005</v>
          </cell>
          <cell r="I7459">
            <v>37.277710999999996</v>
          </cell>
          <cell r="J7459">
            <v>28.496402999999997</v>
          </cell>
          <cell r="K7459">
            <v>62.019785696512116</v>
          </cell>
          <cell r="L7459">
            <v>1.8769480000000001</v>
          </cell>
          <cell r="M7459">
            <v>14.54682</v>
          </cell>
          <cell r="N7459">
            <v>3.4145460000000001</v>
          </cell>
          <cell r="O7459">
            <v>0.597723</v>
          </cell>
          <cell r="P7459">
            <v>173.96292476046068</v>
          </cell>
          <cell r="Q7459">
            <v>37.019971913103426</v>
          </cell>
          <cell r="R7459">
            <v>0.874</v>
          </cell>
          <cell r="S7459">
            <v>135.30000000000001</v>
          </cell>
          <cell r="T7459">
            <v>2.2103776223049403</v>
          </cell>
          <cell r="U7459">
            <v>34.241</v>
          </cell>
          <cell r="V7459">
            <v>27.131999999999998</v>
          </cell>
          <cell r="W7459">
            <v>31.64</v>
          </cell>
          <cell r="X7459">
            <v>5.3865999999999996</v>
          </cell>
          <cell r="Y7459">
            <v>10.244858707278672</v>
          </cell>
          <cell r="Z7459">
            <v>2.561214676819668</v>
          </cell>
          <cell r="AA7459">
            <v>5.2644068749999997</v>
          </cell>
          <cell r="AB7459">
            <v>10.244858707278672</v>
          </cell>
          <cell r="AC7459">
            <v>45.083479305525685</v>
          </cell>
          <cell r="AD7459">
            <v>28.41002751112234</v>
          </cell>
          <cell r="AE7459">
            <v>36.062044983422275</v>
          </cell>
          <cell r="AF7459">
            <v>3.7017534533333323</v>
          </cell>
          <cell r="AG7459">
            <v>42.642618540959276</v>
          </cell>
          <cell r="AH7459">
            <v>37.078899999999997</v>
          </cell>
          <cell r="AI7459">
            <v>13.12421382717984</v>
          </cell>
          <cell r="AJ7459">
            <v>11.467000000000001</v>
          </cell>
          <cell r="AK7459">
            <v>19.647975159947556</v>
          </cell>
          <cell r="AL7459">
            <v>12.4</v>
          </cell>
          <cell r="AM7459">
            <v>101.13</v>
          </cell>
          <cell r="AN7459">
            <v>101.13</v>
          </cell>
          <cell r="AO7459">
            <v>117.2342</v>
          </cell>
          <cell r="AP7459">
            <v>59.952615276778545</v>
          </cell>
          <cell r="AQ7459">
            <v>43.614900000000006</v>
          </cell>
          <cell r="AR7459">
            <v>8.1249669910000009</v>
          </cell>
          <cell r="AS7459">
            <v>58.554751000000003</v>
          </cell>
          <cell r="AT7459">
            <v>3.61</v>
          </cell>
          <cell r="AU7459">
            <v>3.8591496305999997</v>
          </cell>
        </row>
        <row r="7460">
          <cell r="D7460">
            <v>14.7</v>
          </cell>
          <cell r="E7460">
            <v>33.08178423821947</v>
          </cell>
          <cell r="F7460">
            <v>7.2024503221918774</v>
          </cell>
          <cell r="G7460">
            <v>7.643989003974121</v>
          </cell>
          <cell r="H7460">
            <v>97.632000000000005</v>
          </cell>
          <cell r="I7460">
            <v>15.051076999999999</v>
          </cell>
          <cell r="J7460">
            <v>12.836984999999999</v>
          </cell>
          <cell r="K7460">
            <v>60.8281846208899</v>
          </cell>
          <cell r="L7460">
            <v>1.407459</v>
          </cell>
          <cell r="M7460">
            <v>7.3245630000000004</v>
          </cell>
          <cell r="N7460">
            <v>1.3433120000000001</v>
          </cell>
          <cell r="O7460">
            <v>0.315633</v>
          </cell>
          <cell r="P7460">
            <v>81.786084798559912</v>
          </cell>
          <cell r="Q7460">
            <v>17.40297672285725</v>
          </cell>
          <cell r="R7460">
            <v>-5.3E-3</v>
          </cell>
          <cell r="S7460">
            <v>132.80000000000001</v>
          </cell>
          <cell r="T7460">
            <v>15.734758335773288</v>
          </cell>
          <cell r="U7460">
            <v>22.552999999999997</v>
          </cell>
          <cell r="V7460">
            <v>17.986999999999998</v>
          </cell>
          <cell r="W7460">
            <v>15.364000000000001</v>
          </cell>
          <cell r="X7460">
            <v>2.4745999999999997</v>
          </cell>
          <cell r="Y7460">
            <v>3.4350600168336709</v>
          </cell>
          <cell r="Z7460">
            <v>0.85876500420841773</v>
          </cell>
          <cell r="AA7460">
            <v>0.29613837500000001</v>
          </cell>
          <cell r="AB7460">
            <v>3.4350600168336709</v>
          </cell>
          <cell r="AC7460">
            <v>48.674011986669527</v>
          </cell>
          <cell r="AD7460">
            <v>10.840261909250804</v>
          </cell>
          <cell r="AE7460">
            <v>16.264824474120299</v>
          </cell>
          <cell r="AF7460">
            <v>21.405930693333332</v>
          </cell>
          <cell r="AG7460">
            <v>41.578031670311198</v>
          </cell>
          <cell r="AH7460">
            <v>19.929500000000001</v>
          </cell>
          <cell r="AI7460">
            <v>7.588655873845199</v>
          </cell>
          <cell r="AJ7460">
            <v>4.1505000000000001</v>
          </cell>
          <cell r="AK7460">
            <v>12.344558646936594</v>
          </cell>
          <cell r="AL7460">
            <v>12.5</v>
          </cell>
          <cell r="AM7460">
            <v>55.994999999999997</v>
          </cell>
          <cell r="AN7460">
            <v>55.994999999999997</v>
          </cell>
          <cell r="AO7460">
            <v>117.2342</v>
          </cell>
          <cell r="AP7460">
            <v>31.92127770557633</v>
          </cell>
          <cell r="AQ7460">
            <v>44.0105</v>
          </cell>
          <cell r="AR7460">
            <v>4.0094831979999999</v>
          </cell>
          <cell r="AS7460">
            <v>43.712536999999998</v>
          </cell>
          <cell r="AT7460">
            <v>0.37</v>
          </cell>
          <cell r="AU7460">
            <v>2.5336359278999998</v>
          </cell>
        </row>
        <row r="7461">
          <cell r="D7461">
            <v>7.4</v>
          </cell>
          <cell r="E7461">
            <v>1.2166589393853331</v>
          </cell>
          <cell r="F7461">
            <v>22.440678035282879</v>
          </cell>
          <cell r="G7461">
            <v>1.7309928120454001</v>
          </cell>
          <cell r="H7461">
            <v>97.632000000000005</v>
          </cell>
          <cell r="I7461">
            <v>0</v>
          </cell>
          <cell r="J7461">
            <v>-4.2399999999999998E-3</v>
          </cell>
          <cell r="K7461">
            <v>52.869211386954753</v>
          </cell>
          <cell r="L7461">
            <v>-5.4500000000000002E-4</v>
          </cell>
          <cell r="M7461">
            <v>-8.9999999999999998E-4</v>
          </cell>
          <cell r="N7461">
            <v>-7.1999999999999998E-3</v>
          </cell>
          <cell r="O7461">
            <v>-8.9999999999999998E-4</v>
          </cell>
          <cell r="P7461">
            <v>0</v>
          </cell>
          <cell r="Q7461">
            <v>0</v>
          </cell>
          <cell r="R7461">
            <v>-5.3E-3</v>
          </cell>
          <cell r="S7461">
            <v>141.6</v>
          </cell>
          <cell r="T7461">
            <v>0</v>
          </cell>
          <cell r="U7461">
            <v>-6.1699999999999998E-2</v>
          </cell>
          <cell r="V7461">
            <v>-6.1699999999999998E-2</v>
          </cell>
          <cell r="W7461">
            <v>-6.1699999999999998E-2</v>
          </cell>
          <cell r="X7461">
            <v>-6.3600000000000004E-2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54.208438722855306</v>
          </cell>
          <cell r="AD7461">
            <v>0</v>
          </cell>
          <cell r="AE7461">
            <v>0</v>
          </cell>
          <cell r="AF7461">
            <v>0</v>
          </cell>
          <cell r="AG7461">
            <v>43.943780271751386</v>
          </cell>
          <cell r="AH7461">
            <v>1.6325499999999999</v>
          </cell>
          <cell r="AI7461">
            <v>-4.1011343999999998E-2</v>
          </cell>
          <cell r="AJ7461">
            <v>-2.6620999999999999E-2</v>
          </cell>
          <cell r="AK7461">
            <v>11.037201591793735</v>
          </cell>
          <cell r="AL7461">
            <v>12.8</v>
          </cell>
          <cell r="AM7461">
            <v>114.0975</v>
          </cell>
          <cell r="AN7461">
            <v>114.0975</v>
          </cell>
          <cell r="AO7461">
            <v>116.75263960137858</v>
          </cell>
          <cell r="AP7461">
            <v>1.3157727553739278</v>
          </cell>
          <cell r="AQ7461">
            <v>44.999500000000005</v>
          </cell>
          <cell r="AR7461">
            <v>0.42018937200000001</v>
          </cell>
          <cell r="AS7461">
            <v>-2.01E-2</v>
          </cell>
          <cell r="AT7461">
            <v>-0.05</v>
          </cell>
          <cell r="AU7461">
            <v>0</v>
          </cell>
        </row>
        <row r="7462">
          <cell r="D7462">
            <v>0.2</v>
          </cell>
          <cell r="E7462">
            <v>0</v>
          </cell>
          <cell r="F7462">
            <v>27.752106894284804</v>
          </cell>
          <cell r="G7462">
            <v>0</v>
          </cell>
          <cell r="H7462">
            <v>97.632000000000005</v>
          </cell>
          <cell r="I7462">
            <v>0</v>
          </cell>
          <cell r="J7462">
            <v>-4.2399999999999998E-3</v>
          </cell>
          <cell r="K7462">
            <v>49.229655023147863</v>
          </cell>
          <cell r="L7462">
            <v>-5.4500000000000002E-4</v>
          </cell>
          <cell r="M7462">
            <v>-8.9999999999999998E-4</v>
          </cell>
          <cell r="N7462">
            <v>-7.1999999999999998E-3</v>
          </cell>
          <cell r="O7462">
            <v>-8.9999999999999998E-4</v>
          </cell>
          <cell r="P7462">
            <v>0</v>
          </cell>
          <cell r="Q7462">
            <v>0</v>
          </cell>
          <cell r="R7462">
            <v>-5.3E-3</v>
          </cell>
          <cell r="S7462">
            <v>147</v>
          </cell>
          <cell r="T7462">
            <v>0</v>
          </cell>
          <cell r="U7462">
            <v>-6.1699999999999998E-2</v>
          </cell>
          <cell r="V7462">
            <v>-6.1699999999999998E-2</v>
          </cell>
          <cell r="W7462">
            <v>-6.1699999999999998E-2</v>
          </cell>
          <cell r="X7462">
            <v>-6.3600000000000004E-2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51.905491399698995</v>
          </cell>
          <cell r="AD7462">
            <v>0</v>
          </cell>
          <cell r="AE7462">
            <v>0</v>
          </cell>
          <cell r="AF7462">
            <v>0</v>
          </cell>
          <cell r="AG7462">
            <v>50.213014065567869</v>
          </cell>
          <cell r="AH7462">
            <v>0</v>
          </cell>
          <cell r="AI7462">
            <v>-4.1011343999999998E-2</v>
          </cell>
          <cell r="AJ7462">
            <v>-2.6620999999999999E-2</v>
          </cell>
          <cell r="AK7462">
            <v>0</v>
          </cell>
          <cell r="AL7462">
            <v>13.1</v>
          </cell>
          <cell r="AM7462">
            <v>139.4025</v>
          </cell>
          <cell r="AN7462">
            <v>139.4025</v>
          </cell>
          <cell r="AO7462">
            <v>116.91290905401158</v>
          </cell>
          <cell r="AP7462">
            <v>2.3360431715957475E-3</v>
          </cell>
          <cell r="AQ7462">
            <v>45.395100000000006</v>
          </cell>
          <cell r="AR7462">
            <v>0.38461538499999998</v>
          </cell>
          <cell r="AS7462">
            <v>-2.01E-2</v>
          </cell>
          <cell r="AT7462">
            <v>-0.05</v>
          </cell>
          <cell r="AU7462">
            <v>0</v>
          </cell>
        </row>
        <row r="7463">
          <cell r="D7463">
            <v>8</v>
          </cell>
          <cell r="E7463">
            <v>0</v>
          </cell>
          <cell r="F7463">
            <v>27.02094241205824</v>
          </cell>
          <cell r="G7463">
            <v>0</v>
          </cell>
          <cell r="H7463">
            <v>97.632000000000005</v>
          </cell>
          <cell r="I7463">
            <v>0</v>
          </cell>
          <cell r="J7463">
            <v>-4.2399999999999998E-3</v>
          </cell>
          <cell r="K7463">
            <v>16.035523695986019</v>
          </cell>
          <cell r="L7463">
            <v>-5.4500000000000002E-4</v>
          </cell>
          <cell r="M7463">
            <v>-8.9999999999999998E-4</v>
          </cell>
          <cell r="N7463">
            <v>-7.1999999999999998E-3</v>
          </cell>
          <cell r="O7463">
            <v>-8.9999999999999998E-4</v>
          </cell>
          <cell r="P7463">
            <v>0</v>
          </cell>
          <cell r="Q7463">
            <v>0</v>
          </cell>
          <cell r="R7463">
            <v>-5.3E-3</v>
          </cell>
          <cell r="S7463">
            <v>136.80000000000001</v>
          </cell>
          <cell r="T7463">
            <v>0</v>
          </cell>
          <cell r="U7463">
            <v>-6.1699999999999998E-2</v>
          </cell>
          <cell r="V7463">
            <v>-6.1699999999999998E-2</v>
          </cell>
          <cell r="W7463">
            <v>-6.1699999999999998E-2</v>
          </cell>
          <cell r="X7463">
            <v>-6.3600000000000004E-2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55.154962588690609</v>
          </cell>
          <cell r="AD7463">
            <v>0</v>
          </cell>
          <cell r="AE7463">
            <v>0</v>
          </cell>
          <cell r="AF7463">
            <v>0</v>
          </cell>
          <cell r="AG7463">
            <v>48.379558899451723</v>
          </cell>
          <cell r="AH7463">
            <v>0</v>
          </cell>
          <cell r="AI7463">
            <v>-4.1011343999999998E-2</v>
          </cell>
          <cell r="AJ7463">
            <v>-2.6620999999999999E-2</v>
          </cell>
          <cell r="AK7463">
            <v>0</v>
          </cell>
          <cell r="AL7463">
            <v>13.2</v>
          </cell>
          <cell r="AM7463">
            <v>142.4325</v>
          </cell>
          <cell r="AN7463">
            <v>142.4325</v>
          </cell>
          <cell r="AO7463">
            <v>117.13266716810226</v>
          </cell>
          <cell r="AP7463">
            <v>0</v>
          </cell>
          <cell r="AQ7463">
            <v>44.702800000000003</v>
          </cell>
          <cell r="AR7463">
            <v>0.168607427</v>
          </cell>
          <cell r="AS7463">
            <v>-2.01E-2</v>
          </cell>
          <cell r="AT7463">
            <v>-0.05</v>
          </cell>
          <cell r="AU7463">
            <v>0</v>
          </cell>
        </row>
        <row r="7464">
          <cell r="D7464">
            <v>18.399999999999999</v>
          </cell>
          <cell r="E7464">
            <v>0</v>
          </cell>
          <cell r="F7464">
            <v>20.04429797689599</v>
          </cell>
          <cell r="G7464">
            <v>0</v>
          </cell>
          <cell r="H7464">
            <v>97.632000000000005</v>
          </cell>
          <cell r="I7464">
            <v>0</v>
          </cell>
          <cell r="J7464">
            <v>-4.2399999999999998E-3</v>
          </cell>
          <cell r="K7464">
            <v>0.3227468697216172</v>
          </cell>
          <cell r="L7464">
            <v>-5.4500000000000002E-4</v>
          </cell>
          <cell r="M7464">
            <v>-8.9999999999999998E-4</v>
          </cell>
          <cell r="N7464">
            <v>-7.1999999999999998E-3</v>
          </cell>
          <cell r="O7464">
            <v>-8.9999999999999998E-4</v>
          </cell>
          <cell r="P7464">
            <v>0</v>
          </cell>
          <cell r="Q7464">
            <v>0</v>
          </cell>
          <cell r="R7464">
            <v>-5.3E-3</v>
          </cell>
          <cell r="S7464">
            <v>133.1</v>
          </cell>
          <cell r="T7464">
            <v>0</v>
          </cell>
          <cell r="U7464">
            <v>-6.1699999999999998E-2</v>
          </cell>
          <cell r="V7464">
            <v>-6.1699999999999998E-2</v>
          </cell>
          <cell r="W7464">
            <v>-6.1699999999999998E-2</v>
          </cell>
          <cell r="X7464">
            <v>-6.3600000000000004E-2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62.44554310900881</v>
          </cell>
          <cell r="AD7464">
            <v>0</v>
          </cell>
          <cell r="AE7464">
            <v>0</v>
          </cell>
          <cell r="AF7464">
            <v>0</v>
          </cell>
          <cell r="AG7464">
            <v>47.906409179163688</v>
          </cell>
          <cell r="AH7464">
            <v>0</v>
          </cell>
          <cell r="AI7464">
            <v>-4.1011343999999998E-2</v>
          </cell>
          <cell r="AJ7464">
            <v>-2.6620999999999999E-2</v>
          </cell>
          <cell r="AK7464">
            <v>0</v>
          </cell>
          <cell r="AL7464">
            <v>13.3</v>
          </cell>
          <cell r="AM7464">
            <v>135.8775</v>
          </cell>
          <cell r="AN7464">
            <v>135.8775</v>
          </cell>
          <cell r="AO7464">
            <v>116.81702732907392</v>
          </cell>
          <cell r="AP7464">
            <v>0</v>
          </cell>
          <cell r="AQ7464">
            <v>44.208300000000001</v>
          </cell>
          <cell r="AR7464">
            <v>0</v>
          </cell>
          <cell r="AS7464">
            <v>-2.01E-2</v>
          </cell>
          <cell r="AT7464">
            <v>-0.05</v>
          </cell>
          <cell r="AU7464">
            <v>0</v>
          </cell>
        </row>
        <row r="7465">
          <cell r="D7465">
            <v>38.799999999999997</v>
          </cell>
          <cell r="E7465">
            <v>0</v>
          </cell>
          <cell r="F7465">
            <v>29.943707594273622</v>
          </cell>
          <cell r="G7465">
            <v>0</v>
          </cell>
          <cell r="H7465">
            <v>97.632000000000005</v>
          </cell>
          <cell r="I7465">
            <v>0</v>
          </cell>
          <cell r="J7465">
            <v>-4.2399999999999998E-3</v>
          </cell>
          <cell r="K7465">
            <v>2.8341394411729728</v>
          </cell>
          <cell r="L7465">
            <v>-5.4500000000000002E-4</v>
          </cell>
          <cell r="M7465">
            <v>-8.9999999999999998E-4</v>
          </cell>
          <cell r="N7465">
            <v>-7.1999999999999998E-3</v>
          </cell>
          <cell r="O7465">
            <v>-8.9999999999999998E-4</v>
          </cell>
          <cell r="P7465">
            <v>0</v>
          </cell>
          <cell r="Q7465">
            <v>0</v>
          </cell>
          <cell r="R7465">
            <v>-5.3E-3</v>
          </cell>
          <cell r="S7465">
            <v>125.7</v>
          </cell>
          <cell r="T7465">
            <v>0</v>
          </cell>
          <cell r="U7465">
            <v>-6.1699999999999998E-2</v>
          </cell>
          <cell r="V7465">
            <v>-6.1699999999999998E-2</v>
          </cell>
          <cell r="W7465">
            <v>-6.1699999999999998E-2</v>
          </cell>
          <cell r="X7465">
            <v>-6.3600000000000004E-2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86.347226349172217</v>
          </cell>
          <cell r="AD7465">
            <v>0</v>
          </cell>
          <cell r="AE7465">
            <v>0</v>
          </cell>
          <cell r="AF7465">
            <v>0</v>
          </cell>
          <cell r="AG7465">
            <v>44.535217422111423</v>
          </cell>
          <cell r="AH7465">
            <v>0</v>
          </cell>
          <cell r="AI7465">
            <v>-4.1011343999999998E-2</v>
          </cell>
          <cell r="AJ7465">
            <v>-2.6620999999999999E-2</v>
          </cell>
          <cell r="AK7465">
            <v>0</v>
          </cell>
          <cell r="AL7465">
            <v>13.4</v>
          </cell>
          <cell r="AM7465">
            <v>141.24</v>
          </cell>
          <cell r="AN7465">
            <v>141.24</v>
          </cell>
          <cell r="AO7465">
            <v>117.2342</v>
          </cell>
          <cell r="AP7465">
            <v>0</v>
          </cell>
          <cell r="AQ7465">
            <v>44.999500000000005</v>
          </cell>
          <cell r="AR7465">
            <v>0</v>
          </cell>
          <cell r="AS7465">
            <v>-2.01E-2</v>
          </cell>
          <cell r="AT7465">
            <v>-0.05</v>
          </cell>
          <cell r="AU7465">
            <v>0</v>
          </cell>
        </row>
        <row r="7466">
          <cell r="D7466">
            <v>88.5</v>
          </cell>
          <cell r="E7466">
            <v>0</v>
          </cell>
          <cell r="F7466">
            <v>26.993797324410288</v>
          </cell>
          <cell r="G7466">
            <v>0</v>
          </cell>
          <cell r="H7466">
            <v>97.632000000000005</v>
          </cell>
          <cell r="I7466">
            <v>0</v>
          </cell>
          <cell r="J7466">
            <v>-4.2399999999999998E-3</v>
          </cell>
          <cell r="K7466">
            <v>38.072846994517327</v>
          </cell>
          <cell r="L7466">
            <v>-5.4500000000000002E-4</v>
          </cell>
          <cell r="M7466">
            <v>-8.9999999999999998E-4</v>
          </cell>
          <cell r="N7466">
            <v>-7.1999999999999998E-3</v>
          </cell>
          <cell r="O7466">
            <v>-8.9999999999999998E-4</v>
          </cell>
          <cell r="P7466">
            <v>0</v>
          </cell>
          <cell r="Q7466">
            <v>0</v>
          </cell>
          <cell r="R7466">
            <v>-5.3E-3</v>
          </cell>
          <cell r="S7466">
            <v>122.6</v>
          </cell>
          <cell r="T7466">
            <v>0</v>
          </cell>
          <cell r="U7466">
            <v>-6.1699999999999998E-2</v>
          </cell>
          <cell r="V7466">
            <v>-6.1699999999999998E-2</v>
          </cell>
          <cell r="W7466">
            <v>-6.1699999999999998E-2</v>
          </cell>
          <cell r="X7466">
            <v>-6.3600000000000004E-2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92.3744712964954</v>
          </cell>
          <cell r="AD7466">
            <v>0</v>
          </cell>
          <cell r="AE7466">
            <v>0</v>
          </cell>
          <cell r="AF7466">
            <v>0</v>
          </cell>
          <cell r="AG7466">
            <v>48.438702614487731</v>
          </cell>
          <cell r="AH7466">
            <v>0</v>
          </cell>
          <cell r="AI7466">
            <v>-4.1011343999999998E-2</v>
          </cell>
          <cell r="AJ7466">
            <v>-2.6620999999999999E-2</v>
          </cell>
          <cell r="AK7466">
            <v>0</v>
          </cell>
          <cell r="AL7466">
            <v>13.5</v>
          </cell>
          <cell r="AM7466">
            <v>109.7475</v>
          </cell>
          <cell r="AN7466">
            <v>109.7475</v>
          </cell>
          <cell r="AO7466">
            <v>117.03188637692692</v>
          </cell>
          <cell r="AP7466">
            <v>0</v>
          </cell>
          <cell r="AQ7466">
            <v>46.384099999999997</v>
          </cell>
          <cell r="AR7466">
            <v>0</v>
          </cell>
          <cell r="AS7466">
            <v>-2.01E-2</v>
          </cell>
          <cell r="AT7466">
            <v>-0.05</v>
          </cell>
          <cell r="AU7466">
            <v>0</v>
          </cell>
        </row>
        <row r="7467">
          <cell r="D7467">
            <v>114.8</v>
          </cell>
          <cell r="E7467">
            <v>0</v>
          </cell>
          <cell r="F7467">
            <v>16.175272110866462</v>
          </cell>
          <cell r="G7467">
            <v>0</v>
          </cell>
          <cell r="H7467">
            <v>97.632000000000005</v>
          </cell>
          <cell r="I7467">
            <v>0</v>
          </cell>
          <cell r="J7467">
            <v>-4.2399999999999998E-3</v>
          </cell>
          <cell r="K7467">
            <v>69.708920140337682</v>
          </cell>
          <cell r="L7467">
            <v>-5.4500000000000002E-4</v>
          </cell>
          <cell r="M7467">
            <v>-8.9999999999999998E-4</v>
          </cell>
          <cell r="N7467">
            <v>-7.1999999999999998E-3</v>
          </cell>
          <cell r="O7467">
            <v>-8.9999999999999998E-4</v>
          </cell>
          <cell r="P7467">
            <v>0</v>
          </cell>
          <cell r="Q7467">
            <v>0</v>
          </cell>
          <cell r="R7467">
            <v>-5.3E-3</v>
          </cell>
          <cell r="S7467">
            <v>126.6</v>
          </cell>
          <cell r="T7467">
            <v>0</v>
          </cell>
          <cell r="U7467">
            <v>-6.1699999999999998E-2</v>
          </cell>
          <cell r="V7467">
            <v>-6.1699999999999998E-2</v>
          </cell>
          <cell r="W7467">
            <v>-6.1699999999999998E-2</v>
          </cell>
          <cell r="X7467">
            <v>-6.3600000000000004E-2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99.56257691894217</v>
          </cell>
          <cell r="AD7467">
            <v>0</v>
          </cell>
          <cell r="AE7467">
            <v>0</v>
          </cell>
          <cell r="AF7467">
            <v>0</v>
          </cell>
          <cell r="AG7467">
            <v>53.58420582262012</v>
          </cell>
          <cell r="AH7467">
            <v>0</v>
          </cell>
          <cell r="AI7467">
            <v>-4.1011343999999998E-2</v>
          </cell>
          <cell r="AJ7467">
            <v>-2.6620999999999999E-2</v>
          </cell>
          <cell r="AK7467">
            <v>0</v>
          </cell>
          <cell r="AL7467">
            <v>13.5</v>
          </cell>
          <cell r="AM7467">
            <v>122.22</v>
          </cell>
          <cell r="AN7467">
            <v>122.22</v>
          </cell>
          <cell r="AO7467">
            <v>117.13336703470765</v>
          </cell>
          <cell r="AP7467">
            <v>0</v>
          </cell>
          <cell r="AQ7467">
            <v>46.186300000000003</v>
          </cell>
          <cell r="AR7467">
            <v>0</v>
          </cell>
          <cell r="AS7467">
            <v>-2.01E-2</v>
          </cell>
          <cell r="AT7467">
            <v>-0.05</v>
          </cell>
          <cell r="AU7467">
            <v>0</v>
          </cell>
        </row>
        <row r="7468">
          <cell r="D7468">
            <v>61.4</v>
          </cell>
          <cell r="E7468">
            <v>0</v>
          </cell>
          <cell r="F7468">
            <v>7.5039609687119828</v>
          </cell>
          <cell r="G7468">
            <v>0</v>
          </cell>
          <cell r="H7468">
            <v>97.632000000000005</v>
          </cell>
          <cell r="I7468">
            <v>0</v>
          </cell>
          <cell r="J7468">
            <v>-4.2399999999999998E-3</v>
          </cell>
          <cell r="K7468">
            <v>67.360163035489748</v>
          </cell>
          <cell r="L7468">
            <v>-5.4500000000000002E-4</v>
          </cell>
          <cell r="M7468">
            <v>-8.9999999999999998E-4</v>
          </cell>
          <cell r="N7468">
            <v>-7.1999999999999998E-3</v>
          </cell>
          <cell r="O7468">
            <v>-8.9999999999999998E-4</v>
          </cell>
          <cell r="P7468">
            <v>0</v>
          </cell>
          <cell r="Q7468">
            <v>0</v>
          </cell>
          <cell r="R7468">
            <v>-5.3E-3</v>
          </cell>
          <cell r="S7468">
            <v>135</v>
          </cell>
          <cell r="T7468">
            <v>0</v>
          </cell>
          <cell r="U7468">
            <v>-6.1699999999999998E-2</v>
          </cell>
          <cell r="V7468">
            <v>-6.1699999999999998E-2</v>
          </cell>
          <cell r="W7468">
            <v>-6.1699999999999998E-2</v>
          </cell>
          <cell r="X7468">
            <v>-6.3600000000000004E-2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97.570965545044075</v>
          </cell>
          <cell r="AD7468">
            <v>0</v>
          </cell>
          <cell r="AE7468">
            <v>0</v>
          </cell>
          <cell r="AF7468">
            <v>0</v>
          </cell>
          <cell r="AG7468">
            <v>53.051912387296078</v>
          </cell>
          <cell r="AH7468">
            <v>0</v>
          </cell>
          <cell r="AI7468">
            <v>-4.1011343999999998E-2</v>
          </cell>
          <cell r="AJ7468">
            <v>-2.6620999999999999E-2</v>
          </cell>
          <cell r="AK7468">
            <v>0</v>
          </cell>
          <cell r="AL7468">
            <v>13.6</v>
          </cell>
          <cell r="AM7468">
            <v>100.1925</v>
          </cell>
          <cell r="AN7468">
            <v>100.1925</v>
          </cell>
          <cell r="AO7468">
            <v>117.2342</v>
          </cell>
          <cell r="AP7468">
            <v>0</v>
          </cell>
          <cell r="AQ7468">
            <v>47.472000000000001</v>
          </cell>
          <cell r="AR7468">
            <v>0</v>
          </cell>
          <cell r="AS7468">
            <v>-2.01E-2</v>
          </cell>
          <cell r="AT7468">
            <v>-0.05</v>
          </cell>
          <cell r="AU7468">
            <v>0</v>
          </cell>
        </row>
        <row r="7469">
          <cell r="D7469">
            <v>58.7</v>
          </cell>
          <cell r="E7469">
            <v>0</v>
          </cell>
          <cell r="F7469">
            <v>15.677356864162748</v>
          </cell>
          <cell r="G7469">
            <v>0</v>
          </cell>
          <cell r="H7469">
            <v>97.632000000000005</v>
          </cell>
          <cell r="I7469">
            <v>0</v>
          </cell>
          <cell r="J7469">
            <v>-4.2399999999999998E-3</v>
          </cell>
          <cell r="K7469">
            <v>69.805824105629398</v>
          </cell>
          <cell r="L7469">
            <v>-5.4500000000000002E-4</v>
          </cell>
          <cell r="M7469">
            <v>-8.9999999999999998E-4</v>
          </cell>
          <cell r="N7469">
            <v>-7.1999999999999998E-3</v>
          </cell>
          <cell r="O7469">
            <v>-8.9999999999999998E-4</v>
          </cell>
          <cell r="P7469">
            <v>0</v>
          </cell>
          <cell r="Q7469">
            <v>0</v>
          </cell>
          <cell r="R7469">
            <v>-5.3E-3</v>
          </cell>
          <cell r="S7469">
            <v>140.80000000000001</v>
          </cell>
          <cell r="T7469">
            <v>0</v>
          </cell>
          <cell r="U7469">
            <v>-6.1699999999999998E-2</v>
          </cell>
          <cell r="V7469">
            <v>-6.1699999999999998E-2</v>
          </cell>
          <cell r="W7469">
            <v>-6.1699999999999998E-2</v>
          </cell>
          <cell r="X7469">
            <v>-6.3600000000000004E-2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98.013719683938945</v>
          </cell>
          <cell r="AD7469">
            <v>0</v>
          </cell>
          <cell r="AE7469">
            <v>0</v>
          </cell>
          <cell r="AF7469">
            <v>0</v>
          </cell>
          <cell r="AG7469">
            <v>48.970996049811767</v>
          </cell>
          <cell r="AH7469">
            <v>0</v>
          </cell>
          <cell r="AI7469">
            <v>-4.1011343999999998E-2</v>
          </cell>
          <cell r="AJ7469">
            <v>-2.6620999999999999E-2</v>
          </cell>
          <cell r="AK7469">
            <v>0</v>
          </cell>
          <cell r="AL7469">
            <v>13.6</v>
          </cell>
          <cell r="AM7469">
            <v>97.754999999999995</v>
          </cell>
          <cell r="AN7469">
            <v>97.754999999999995</v>
          </cell>
          <cell r="AO7469">
            <v>110.79430096970938</v>
          </cell>
          <cell r="AP7469">
            <v>1.2708384755285351E-2</v>
          </cell>
          <cell r="AQ7469">
            <v>46.680799999999998</v>
          </cell>
          <cell r="AR7469">
            <v>0</v>
          </cell>
          <cell r="AS7469">
            <v>-2.01E-2</v>
          </cell>
          <cell r="AT7469">
            <v>-0.05</v>
          </cell>
          <cell r="AU7469">
            <v>0</v>
          </cell>
        </row>
        <row r="7470">
          <cell r="D7470">
            <v>51.9</v>
          </cell>
          <cell r="E7470">
            <v>0</v>
          </cell>
          <cell r="F7470">
            <v>24.332091965930498</v>
          </cell>
          <cell r="G7470">
            <v>0</v>
          </cell>
          <cell r="H7470">
            <v>97.632000000000005</v>
          </cell>
          <cell r="I7470">
            <v>0</v>
          </cell>
          <cell r="J7470">
            <v>-4.2399999999999998E-3</v>
          </cell>
          <cell r="K7470">
            <v>74.217003555530979</v>
          </cell>
          <cell r="L7470">
            <v>-5.4500000000000002E-4</v>
          </cell>
          <cell r="M7470">
            <v>-8.9999999999999998E-4</v>
          </cell>
          <cell r="N7470">
            <v>-7.1999999999999998E-3</v>
          </cell>
          <cell r="O7470">
            <v>-8.9999999999999998E-4</v>
          </cell>
          <cell r="P7470">
            <v>0</v>
          </cell>
          <cell r="Q7470">
            <v>0</v>
          </cell>
          <cell r="R7470">
            <v>-5.3E-3</v>
          </cell>
          <cell r="S7470">
            <v>158.80000000000001</v>
          </cell>
          <cell r="T7470">
            <v>0</v>
          </cell>
          <cell r="U7470">
            <v>-6.1699999999999998E-2</v>
          </cell>
          <cell r="V7470">
            <v>-6.1699999999999998E-2</v>
          </cell>
          <cell r="W7470">
            <v>-6.1699999999999998E-2</v>
          </cell>
          <cell r="X7470">
            <v>-6.3600000000000004E-2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97.708641743711027</v>
          </cell>
          <cell r="AD7470">
            <v>0</v>
          </cell>
          <cell r="AE7470">
            <v>0</v>
          </cell>
          <cell r="AF7470">
            <v>0</v>
          </cell>
          <cell r="AG7470">
            <v>50.094726635495853</v>
          </cell>
          <cell r="AH7470">
            <v>0</v>
          </cell>
          <cell r="AI7470">
            <v>-4.1011343999999998E-2</v>
          </cell>
          <cell r="AJ7470">
            <v>-2.6620999999999999E-2</v>
          </cell>
          <cell r="AK7470">
            <v>0</v>
          </cell>
          <cell r="AL7470">
            <v>13.7</v>
          </cell>
          <cell r="AM7470">
            <v>115.14000000000001</v>
          </cell>
          <cell r="AN7470">
            <v>115.14000000000001</v>
          </cell>
          <cell r="AO7470">
            <v>116.82752532815469</v>
          </cell>
          <cell r="AP7470">
            <v>9.9044335527764815E-3</v>
          </cell>
          <cell r="AQ7470">
            <v>43.9116</v>
          </cell>
          <cell r="AR7470">
            <v>0</v>
          </cell>
          <cell r="AS7470">
            <v>-2.01E-2</v>
          </cell>
          <cell r="AT7470">
            <v>-0.05</v>
          </cell>
          <cell r="AU7470">
            <v>0</v>
          </cell>
        </row>
        <row r="7471">
          <cell r="D7471">
            <v>39.299999999999997</v>
          </cell>
          <cell r="E7471">
            <v>0</v>
          </cell>
          <cell r="F7471">
            <v>17.592169584199247</v>
          </cell>
          <cell r="G7471">
            <v>0</v>
          </cell>
          <cell r="H7471">
            <v>97.632000000000005</v>
          </cell>
          <cell r="I7471">
            <v>0</v>
          </cell>
          <cell r="J7471">
            <v>-4.2399999999999998E-3</v>
          </cell>
          <cell r="K7471">
            <v>57.175005632663293</v>
          </cell>
          <cell r="L7471">
            <v>-5.4500000000000002E-4</v>
          </cell>
          <cell r="M7471">
            <v>-8.9999999999999998E-4</v>
          </cell>
          <cell r="N7471">
            <v>-7.1999999999999998E-3</v>
          </cell>
          <cell r="O7471">
            <v>-8.9999999999999998E-4</v>
          </cell>
          <cell r="P7471">
            <v>0</v>
          </cell>
          <cell r="Q7471">
            <v>0</v>
          </cell>
          <cell r="R7471">
            <v>-5.3E-3</v>
          </cell>
          <cell r="S7471">
            <v>137.1</v>
          </cell>
          <cell r="T7471">
            <v>0</v>
          </cell>
          <cell r="U7471">
            <v>-6.1699999999999998E-2</v>
          </cell>
          <cell r="V7471">
            <v>-6.1699999999999998E-2</v>
          </cell>
          <cell r="W7471">
            <v>-6.1699999999999998E-2</v>
          </cell>
          <cell r="X7471">
            <v>-6.3600000000000004E-2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84.697458718555154</v>
          </cell>
          <cell r="AD7471">
            <v>0</v>
          </cell>
          <cell r="AE7471">
            <v>0</v>
          </cell>
          <cell r="AF7471">
            <v>0</v>
          </cell>
          <cell r="AG7471">
            <v>52.578762667008043</v>
          </cell>
          <cell r="AH7471">
            <v>0</v>
          </cell>
          <cell r="AI7471">
            <v>-4.1011343999999998E-2</v>
          </cell>
          <cell r="AJ7471">
            <v>-2.6620999999999999E-2</v>
          </cell>
          <cell r="AK7471">
            <v>0</v>
          </cell>
          <cell r="AL7471">
            <v>13.7</v>
          </cell>
          <cell r="AM7471">
            <v>115.98750000000001</v>
          </cell>
          <cell r="AN7471">
            <v>115.98750000000001</v>
          </cell>
          <cell r="AO7471">
            <v>94.753372828779078</v>
          </cell>
          <cell r="AP7471">
            <v>7.100482350438142E-3</v>
          </cell>
          <cell r="AQ7471">
            <v>43.318200000000004</v>
          </cell>
          <cell r="AR7471">
            <v>0</v>
          </cell>
          <cell r="AS7471">
            <v>-2.01E-2</v>
          </cell>
          <cell r="AT7471">
            <v>-0.05</v>
          </cell>
          <cell r="AU7471">
            <v>0</v>
          </cell>
        </row>
        <row r="7472">
          <cell r="D7472">
            <v>60.9</v>
          </cell>
          <cell r="E7472">
            <v>0</v>
          </cell>
          <cell r="F7472">
            <v>13.873819699074557</v>
          </cell>
          <cell r="G7472">
            <v>0</v>
          </cell>
          <cell r="H7472">
            <v>97.632000000000005</v>
          </cell>
          <cell r="I7472">
            <v>0</v>
          </cell>
          <cell r="J7472">
            <v>-4.2399999999999998E-3</v>
          </cell>
          <cell r="K7472">
            <v>56.512366363582082</v>
          </cell>
          <cell r="L7472">
            <v>-5.4500000000000002E-4</v>
          </cell>
          <cell r="M7472">
            <v>-8.9999999999999998E-4</v>
          </cell>
          <cell r="N7472">
            <v>-7.1999999999999998E-3</v>
          </cell>
          <cell r="O7472">
            <v>-8.9999999999999998E-4</v>
          </cell>
          <cell r="P7472">
            <v>0</v>
          </cell>
          <cell r="Q7472">
            <v>0</v>
          </cell>
          <cell r="R7472">
            <v>-5.3E-3</v>
          </cell>
          <cell r="S7472">
            <v>128.4</v>
          </cell>
          <cell r="T7472">
            <v>0</v>
          </cell>
          <cell r="U7472">
            <v>-6.1699999999999998E-2</v>
          </cell>
          <cell r="V7472">
            <v>-6.1699999999999998E-2</v>
          </cell>
          <cell r="W7472">
            <v>-6.1699999999999998E-2</v>
          </cell>
          <cell r="X7472">
            <v>-6.3600000000000004E-2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51.278908245538595</v>
          </cell>
          <cell r="AD7472">
            <v>0</v>
          </cell>
          <cell r="AE7472">
            <v>0</v>
          </cell>
          <cell r="AF7472">
            <v>0</v>
          </cell>
          <cell r="AG7472">
            <v>53.643349537656128</v>
          </cell>
          <cell r="AH7472">
            <v>0</v>
          </cell>
          <cell r="AI7472">
            <v>-4.1011343999999998E-2</v>
          </cell>
          <cell r="AJ7472">
            <v>-2.6620999999999999E-2</v>
          </cell>
          <cell r="AK7472">
            <v>0</v>
          </cell>
          <cell r="AL7472">
            <v>13.7</v>
          </cell>
          <cell r="AM7472">
            <v>75.48</v>
          </cell>
          <cell r="AN7472">
            <v>75.48</v>
          </cell>
          <cell r="AO7472">
            <v>99.265903089748178</v>
          </cell>
          <cell r="AP7472">
            <v>4.2965311480145374E-3</v>
          </cell>
          <cell r="AQ7472">
            <v>42.625900000000001</v>
          </cell>
          <cell r="AR7472">
            <v>0</v>
          </cell>
          <cell r="AS7472">
            <v>-2.01E-2</v>
          </cell>
          <cell r="AT7472">
            <v>-0.05</v>
          </cell>
          <cell r="AU7472">
            <v>0</v>
          </cell>
        </row>
        <row r="7473">
          <cell r="D7473">
            <v>67.5</v>
          </cell>
          <cell r="E7473">
            <v>0</v>
          </cell>
          <cell r="F7473">
            <v>19.92786018708162</v>
          </cell>
          <cell r="G7473">
            <v>0</v>
          </cell>
          <cell r="H7473">
            <v>97.632000000000005</v>
          </cell>
          <cell r="I7473">
            <v>0</v>
          </cell>
          <cell r="J7473">
            <v>-4.2399999999999998E-3</v>
          </cell>
          <cell r="K7473">
            <v>68.964520781435695</v>
          </cell>
          <cell r="L7473">
            <v>-5.4500000000000002E-4</v>
          </cell>
          <cell r="M7473">
            <v>-8.9999999999999998E-4</v>
          </cell>
          <cell r="N7473">
            <v>-7.1999999999999998E-3</v>
          </cell>
          <cell r="O7473">
            <v>-8.9999999999999998E-4</v>
          </cell>
          <cell r="P7473">
            <v>0</v>
          </cell>
          <cell r="Q7473">
            <v>0</v>
          </cell>
          <cell r="R7473">
            <v>-5.3E-3</v>
          </cell>
          <cell r="S7473">
            <v>135.80000000000001</v>
          </cell>
          <cell r="T7473">
            <v>0</v>
          </cell>
          <cell r="U7473">
            <v>-6.1699999999999998E-2</v>
          </cell>
          <cell r="V7473">
            <v>-6.1699999999999998E-2</v>
          </cell>
          <cell r="W7473">
            <v>-6.1699999999999998E-2</v>
          </cell>
          <cell r="X7473">
            <v>-6.3600000000000004E-2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60.303739518383146</v>
          </cell>
          <cell r="AD7473">
            <v>0</v>
          </cell>
          <cell r="AE7473">
            <v>0</v>
          </cell>
          <cell r="AF7473">
            <v>0</v>
          </cell>
          <cell r="AG7473">
            <v>53.111056102332086</v>
          </cell>
          <cell r="AH7473">
            <v>0</v>
          </cell>
          <cell r="AI7473">
            <v>-4.1011343999999998E-2</v>
          </cell>
          <cell r="AJ7473">
            <v>-2.6620999999999999E-2</v>
          </cell>
          <cell r="AK7473">
            <v>0</v>
          </cell>
          <cell r="AL7473">
            <v>13.8</v>
          </cell>
          <cell r="AM7473">
            <v>59.017499999999998</v>
          </cell>
          <cell r="AN7473">
            <v>59.017499999999998</v>
          </cell>
          <cell r="AO7473">
            <v>35.866583857415677</v>
          </cell>
          <cell r="AP7473">
            <v>1.4925799460172584E-3</v>
          </cell>
          <cell r="AQ7473">
            <v>37.3842</v>
          </cell>
          <cell r="AR7473">
            <v>0</v>
          </cell>
          <cell r="AS7473">
            <v>-2.01E-2</v>
          </cell>
          <cell r="AT7473">
            <v>-0.05</v>
          </cell>
          <cell r="AU7473">
            <v>0</v>
          </cell>
        </row>
        <row r="7474">
          <cell r="D7474">
            <v>71.2</v>
          </cell>
          <cell r="E7474">
            <v>0</v>
          </cell>
          <cell r="F7474">
            <v>19.725888880901547</v>
          </cell>
          <cell r="G7474">
            <v>0</v>
          </cell>
          <cell r="H7474">
            <v>97.632000000000005</v>
          </cell>
          <cell r="I7474">
            <v>0</v>
          </cell>
          <cell r="J7474">
            <v>-4.2399999999999998E-3</v>
          </cell>
          <cell r="K7474">
            <v>71.21077822675332</v>
          </cell>
          <cell r="L7474">
            <v>-5.4500000000000002E-4</v>
          </cell>
          <cell r="M7474">
            <v>-8.9999999999999998E-4</v>
          </cell>
          <cell r="N7474">
            <v>-7.1999999999999998E-3</v>
          </cell>
          <cell r="O7474">
            <v>-8.9999999999999998E-4</v>
          </cell>
          <cell r="P7474">
            <v>0</v>
          </cell>
          <cell r="Q7474">
            <v>0</v>
          </cell>
          <cell r="R7474">
            <v>-5.3E-3</v>
          </cell>
          <cell r="S7474">
            <v>134.5</v>
          </cell>
          <cell r="T7474">
            <v>0</v>
          </cell>
          <cell r="U7474">
            <v>-6.1699999999999998E-2</v>
          </cell>
          <cell r="V7474">
            <v>-6.1699999999999998E-2</v>
          </cell>
          <cell r="W7474">
            <v>-6.1699999999999998E-2</v>
          </cell>
          <cell r="X7474">
            <v>-6.3600000000000004E-2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34.776538432595146</v>
          </cell>
          <cell r="AD7474">
            <v>0</v>
          </cell>
          <cell r="AE7474">
            <v>0</v>
          </cell>
          <cell r="AF7474">
            <v>0</v>
          </cell>
          <cell r="AG7474">
            <v>53.820780682764145</v>
          </cell>
          <cell r="AH7474">
            <v>0</v>
          </cell>
          <cell r="AI7474">
            <v>-4.1011343999999998E-2</v>
          </cell>
          <cell r="AJ7474">
            <v>-2.6620999999999999E-2</v>
          </cell>
          <cell r="AK7474">
            <v>0</v>
          </cell>
          <cell r="AL7474">
            <v>13.8</v>
          </cell>
          <cell r="AM7474">
            <v>24.630000000000003</v>
          </cell>
          <cell r="AN7474">
            <v>24.630000000000003</v>
          </cell>
          <cell r="AO7474">
            <v>88.646778623039239</v>
          </cell>
          <cell r="AP7474">
            <v>0</v>
          </cell>
          <cell r="AQ7474">
            <v>36.197400000000002</v>
          </cell>
          <cell r="AR7474">
            <v>0</v>
          </cell>
          <cell r="AS7474">
            <v>-2.01E-2</v>
          </cell>
          <cell r="AT7474">
            <v>-0.05</v>
          </cell>
          <cell r="AU7474">
            <v>0</v>
          </cell>
        </row>
        <row r="7475">
          <cell r="D7475">
            <v>29.8</v>
          </cell>
          <cell r="E7475">
            <v>0</v>
          </cell>
          <cell r="F7475">
            <v>15.991825791408399</v>
          </cell>
          <cell r="G7475">
            <v>0</v>
          </cell>
          <cell r="H7475">
            <v>97.632000000000005</v>
          </cell>
          <cell r="I7475">
            <v>0</v>
          </cell>
          <cell r="J7475">
            <v>-4.2399999999999998E-3</v>
          </cell>
          <cell r="K7475">
            <v>72.026242363380746</v>
          </cell>
          <cell r="L7475">
            <v>-5.4500000000000002E-4</v>
          </cell>
          <cell r="M7475">
            <v>-8.9999999999999998E-4</v>
          </cell>
          <cell r="N7475">
            <v>-7.1999999999999998E-3</v>
          </cell>
          <cell r="O7475">
            <v>-8.9999999999999998E-4</v>
          </cell>
          <cell r="P7475">
            <v>0</v>
          </cell>
          <cell r="Q7475">
            <v>0</v>
          </cell>
          <cell r="R7475">
            <v>-5.3E-3</v>
          </cell>
          <cell r="S7475">
            <v>124.3</v>
          </cell>
          <cell r="T7475">
            <v>0</v>
          </cell>
          <cell r="U7475">
            <v>-6.1699999999999998E-2</v>
          </cell>
          <cell r="V7475">
            <v>-6.1699999999999998E-2</v>
          </cell>
          <cell r="W7475">
            <v>-6.1699999999999998E-2</v>
          </cell>
          <cell r="X7475">
            <v>-6.3600000000000004E-2</v>
          </cell>
          <cell r="Y7475">
            <v>0</v>
          </cell>
          <cell r="Z7475">
            <v>0</v>
          </cell>
          <cell r="AA7475">
            <v>0.89482249999999997</v>
          </cell>
          <cell r="AB7475">
            <v>0</v>
          </cell>
          <cell r="AC7475">
            <v>15.799908299290475</v>
          </cell>
          <cell r="AD7475">
            <v>0</v>
          </cell>
          <cell r="AE7475">
            <v>0</v>
          </cell>
          <cell r="AF7475">
            <v>0</v>
          </cell>
          <cell r="AG7475">
            <v>56.77796643456437</v>
          </cell>
          <cell r="AH7475">
            <v>0</v>
          </cell>
          <cell r="AI7475">
            <v>-4.1011343999999998E-2</v>
          </cell>
          <cell r="AJ7475">
            <v>-2.6620999999999999E-2</v>
          </cell>
          <cell r="AK7475">
            <v>0</v>
          </cell>
          <cell r="AL7475">
            <v>13.8</v>
          </cell>
          <cell r="AM7475">
            <v>32.977499999999999</v>
          </cell>
          <cell r="AN7475">
            <v>32.977499999999999</v>
          </cell>
          <cell r="AO7475">
            <v>40.502729133266008</v>
          </cell>
          <cell r="AP7475">
            <v>0</v>
          </cell>
          <cell r="AQ7475">
            <v>31.648000000000003</v>
          </cell>
          <cell r="AR7475">
            <v>0</v>
          </cell>
          <cell r="AS7475">
            <v>-2.01E-2</v>
          </cell>
          <cell r="AT7475">
            <v>-0.05</v>
          </cell>
          <cell r="AU7475">
            <v>0</v>
          </cell>
        </row>
        <row r="7476">
          <cell r="D7476">
            <v>35.700000000000003</v>
          </cell>
          <cell r="E7476">
            <v>10.021017108699731</v>
          </cell>
          <cell r="F7476">
            <v>12.409572289964796</v>
          </cell>
          <cell r="G7476">
            <v>11.944954230405179</v>
          </cell>
          <cell r="H7476">
            <v>97.632000000000005</v>
          </cell>
          <cell r="I7476">
            <v>13.030934</v>
          </cell>
          <cell r="J7476">
            <v>7.9448609999999995</v>
          </cell>
          <cell r="K7476">
            <v>69.775422289525096</v>
          </cell>
          <cell r="L7476">
            <v>0.29364600000000002</v>
          </cell>
          <cell r="M7476">
            <v>0.96228100000000005</v>
          </cell>
          <cell r="N7476">
            <v>1.2789520000000001</v>
          </cell>
          <cell r="O7476">
            <v>0.37261899999999998</v>
          </cell>
          <cell r="P7476">
            <v>12.87357651009822</v>
          </cell>
          <cell r="Q7476">
            <v>2.7385841995144391</v>
          </cell>
          <cell r="R7476">
            <v>0.38650000000000001</v>
          </cell>
          <cell r="S7476">
            <v>106.7</v>
          </cell>
          <cell r="T7476">
            <v>0.14585743707621077</v>
          </cell>
          <cell r="U7476">
            <v>2.4895</v>
          </cell>
          <cell r="V7476">
            <v>4.4708999999999994</v>
          </cell>
          <cell r="W7476">
            <v>0.31459999999999999</v>
          </cell>
          <cell r="X7476">
            <v>6.0855999999999995</v>
          </cell>
          <cell r="Y7476">
            <v>1.6833175273784828</v>
          </cell>
          <cell r="Z7476">
            <v>0.42082938184462071</v>
          </cell>
          <cell r="AA7476">
            <v>12.62495</v>
          </cell>
          <cell r="AB7476">
            <v>1.6833175273784828</v>
          </cell>
          <cell r="AC7476">
            <v>24.262301010535371</v>
          </cell>
          <cell r="AD7476">
            <v>9.6418545484401381</v>
          </cell>
          <cell r="AE7476">
            <v>15.745714478882986</v>
          </cell>
          <cell r="AF7476">
            <v>24.852243440000002</v>
          </cell>
          <cell r="AG7476">
            <v>57.132828724780403</v>
          </cell>
          <cell r="AH7476">
            <v>5.8390499999999994</v>
          </cell>
          <cell r="AI7476">
            <v>1.9364576803387201</v>
          </cell>
          <cell r="AJ7476">
            <v>3.5741000000000001</v>
          </cell>
          <cell r="AK7476">
            <v>0</v>
          </cell>
          <cell r="AL7476">
            <v>13.6</v>
          </cell>
          <cell r="AM7476">
            <v>54.442500000000003</v>
          </cell>
          <cell r="AN7476">
            <v>54.442500000000003</v>
          </cell>
          <cell r="AO7476">
            <v>58.093642906323517</v>
          </cell>
          <cell r="AP7476">
            <v>18.522769660338724</v>
          </cell>
          <cell r="AQ7476">
            <v>30.0656</v>
          </cell>
          <cell r="AR7476">
            <v>3.9112703280000001</v>
          </cell>
          <cell r="AS7476">
            <v>0.41960999999999998</v>
          </cell>
          <cell r="AT7476">
            <v>-0.05</v>
          </cell>
          <cell r="AU7476">
            <v>6.9824431215000002</v>
          </cell>
        </row>
        <row r="7477">
          <cell r="D7477">
            <v>23.6</v>
          </cell>
          <cell r="E7477">
            <v>68.48602412985467</v>
          </cell>
          <cell r="F7477">
            <v>11.773301475826395</v>
          </cell>
          <cell r="G7477">
            <v>58.950625734717214</v>
          </cell>
          <cell r="H7477">
            <v>97.632000000000005</v>
          </cell>
          <cell r="I7477">
            <v>37.931395999999999</v>
          </cell>
          <cell r="J7477">
            <v>27.015135999999998</v>
          </cell>
          <cell r="K7477">
            <v>69.828934317369743</v>
          </cell>
          <cell r="L7477">
            <v>0.56374299999999999</v>
          </cell>
          <cell r="M7477">
            <v>11.957754</v>
          </cell>
          <cell r="N7477">
            <v>9.1059789999999996</v>
          </cell>
          <cell r="O7477">
            <v>0.66191900000000004</v>
          </cell>
          <cell r="P7477">
            <v>151.48704942168294</v>
          </cell>
          <cell r="Q7477">
            <v>32.236372195378657</v>
          </cell>
          <cell r="R7477">
            <v>2.4702999999999999</v>
          </cell>
          <cell r="S7477">
            <v>109.5</v>
          </cell>
          <cell r="T7477">
            <v>4.453313446721654</v>
          </cell>
          <cell r="U7477">
            <v>8.9644000000000013</v>
          </cell>
          <cell r="V7477">
            <v>2.6847000000000003</v>
          </cell>
          <cell r="W7477">
            <v>1.3222</v>
          </cell>
          <cell r="X7477">
            <v>22.636099999999999</v>
          </cell>
          <cell r="Y7477">
            <v>38.175070273135937</v>
          </cell>
          <cell r="Z7477">
            <v>9.5437675682839842</v>
          </cell>
          <cell r="AA7477">
            <v>15.51525625</v>
          </cell>
          <cell r="AB7477">
            <v>38.175070273135937</v>
          </cell>
          <cell r="AC7477">
            <v>20.171127606966245</v>
          </cell>
          <cell r="AD7477">
            <v>34.181759263820986</v>
          </cell>
          <cell r="AE7477">
            <v>36.199743585174041</v>
          </cell>
          <cell r="AF7477">
            <v>55.23201006666666</v>
          </cell>
          <cell r="AG7477">
            <v>56.423104144348351</v>
          </cell>
          <cell r="AH7477">
            <v>30.840400000000002</v>
          </cell>
          <cell r="AI7477">
            <v>12.21396685983936</v>
          </cell>
          <cell r="AJ7477">
            <v>11.973000000000001</v>
          </cell>
          <cell r="AK7477">
            <v>1.7357173733931783</v>
          </cell>
          <cell r="AL7477">
            <v>13.3</v>
          </cell>
          <cell r="AM7477">
            <v>45.097500000000004</v>
          </cell>
          <cell r="AN7477">
            <v>45.097500000000004</v>
          </cell>
          <cell r="AO7477">
            <v>65.587609308454219</v>
          </cell>
          <cell r="AP7477">
            <v>67.026770835136432</v>
          </cell>
          <cell r="AQ7477">
            <v>29.1755</v>
          </cell>
          <cell r="AR7477">
            <v>11.079514140000001</v>
          </cell>
          <cell r="AS7477">
            <v>60.314452000000003</v>
          </cell>
          <cell r="AT7477">
            <v>0.69</v>
          </cell>
          <cell r="AU7477">
            <v>21.586091897700001</v>
          </cell>
        </row>
        <row r="7478">
          <cell r="D7478">
            <v>9.9</v>
          </cell>
          <cell r="E7478">
            <v>78.095155681029738</v>
          </cell>
          <cell r="F7478">
            <v>10.819144152727663</v>
          </cell>
          <cell r="G7478">
            <v>57.812644780041055</v>
          </cell>
          <cell r="H7478">
            <v>97.632000000000005</v>
          </cell>
          <cell r="I7478">
            <v>37.334175000000002</v>
          </cell>
          <cell r="J7478">
            <v>26.181927999999999</v>
          </cell>
          <cell r="K7478">
            <v>69.828628179014345</v>
          </cell>
          <cell r="L7478">
            <v>3.567212</v>
          </cell>
          <cell r="M7478">
            <v>13.174213999999999</v>
          </cell>
          <cell r="N7478">
            <v>22.678477999999998</v>
          </cell>
          <cell r="O7478">
            <v>0.95772000000000002</v>
          </cell>
          <cell r="P7478">
            <v>178.97238097088874</v>
          </cell>
          <cell r="Q7478">
            <v>38.086139942505859</v>
          </cell>
          <cell r="R7478">
            <v>6.6661999999999999</v>
          </cell>
          <cell r="S7478">
            <v>108</v>
          </cell>
          <cell r="T7478">
            <v>13.186171938752603</v>
          </cell>
          <cell r="U7478">
            <v>11.305000000000001</v>
          </cell>
          <cell r="V7478">
            <v>5.5909999999999993</v>
          </cell>
          <cell r="W7478">
            <v>2.7877000000000001</v>
          </cell>
          <cell r="X7478">
            <v>7.9651999999999994</v>
          </cell>
          <cell r="Y7478">
            <v>53.530489680682223</v>
          </cell>
          <cell r="Z7478">
            <v>13.382622420170556</v>
          </cell>
          <cell r="AA7478">
            <v>13.554124999999999</v>
          </cell>
          <cell r="AB7478">
            <v>53.530489680682223</v>
          </cell>
          <cell r="AC7478">
            <v>25.901117125349387</v>
          </cell>
          <cell r="AD7478">
            <v>34.248071151699435</v>
          </cell>
          <cell r="AE7478">
            <v>34.937502374681458</v>
          </cell>
          <cell r="AF7478">
            <v>53.999551799999992</v>
          </cell>
          <cell r="AG7478">
            <v>51.336744651251948</v>
          </cell>
          <cell r="AH7478">
            <v>30.265650000000001</v>
          </cell>
          <cell r="AI7478">
            <v>11.209034259173519</v>
          </cell>
          <cell r="AJ7478">
            <v>10.765000000000001</v>
          </cell>
          <cell r="AK7478">
            <v>13.937716554726517</v>
          </cell>
          <cell r="AL7478">
            <v>13</v>
          </cell>
          <cell r="AM7478">
            <v>35.212500000000006</v>
          </cell>
          <cell r="AN7478">
            <v>35.212500000000006</v>
          </cell>
          <cell r="AO7478">
            <v>40.519053588462668</v>
          </cell>
          <cell r="AP7478">
            <v>70.523336239763665</v>
          </cell>
          <cell r="AQ7478">
            <v>30.757900000000003</v>
          </cell>
          <cell r="AR7478">
            <v>12.87341232</v>
          </cell>
          <cell r="AS7478">
            <v>80.298790999999994</v>
          </cell>
          <cell r="AT7478">
            <v>1.6</v>
          </cell>
          <cell r="AU7478">
            <v>22.4843084631</v>
          </cell>
        </row>
        <row r="7479">
          <cell r="D7479">
            <v>11</v>
          </cell>
          <cell r="E7479">
            <v>73.872926708746746</v>
          </cell>
          <cell r="F7479">
            <v>2.1336093033095063</v>
          </cell>
          <cell r="G7479">
            <v>52.206060558339992</v>
          </cell>
          <cell r="H7479">
            <v>97.632000000000005</v>
          </cell>
          <cell r="I7479">
            <v>32.514235999999997</v>
          </cell>
          <cell r="J7479">
            <v>21.955811000000001</v>
          </cell>
          <cell r="K7479">
            <v>69.612991974916966</v>
          </cell>
          <cell r="L7479">
            <v>9.7752350000000003</v>
          </cell>
          <cell r="M7479">
            <v>11.623025</v>
          </cell>
          <cell r="N7479">
            <v>31.764251000000002</v>
          </cell>
          <cell r="O7479">
            <v>3.9986579999999998</v>
          </cell>
          <cell r="P7479">
            <v>147.08715755746297</v>
          </cell>
          <cell r="Q7479">
            <v>31.29998723697264</v>
          </cell>
          <cell r="R7479">
            <v>9.5945</v>
          </cell>
          <cell r="S7479">
            <v>98.3</v>
          </cell>
          <cell r="T7479">
            <v>20.439574478320161</v>
          </cell>
          <cell r="U7479">
            <v>15.404</v>
          </cell>
          <cell r="V7479">
            <v>10.588000000000001</v>
          </cell>
          <cell r="W7479">
            <v>3.7699000000000003</v>
          </cell>
          <cell r="X7479">
            <v>9.6146000000000011</v>
          </cell>
          <cell r="Y7479">
            <v>48.68157589133645</v>
          </cell>
          <cell r="Z7479">
            <v>12.170393972834113</v>
          </cell>
          <cell r="AA7479">
            <v>12.428812499999999</v>
          </cell>
          <cell r="AB7479">
            <v>48.68157589133645</v>
          </cell>
          <cell r="AC7479">
            <v>26.289113685228987</v>
          </cell>
          <cell r="AD7479">
            <v>30.621225067140386</v>
          </cell>
          <cell r="AE7479">
            <v>30.561385882058769</v>
          </cell>
          <cell r="AF7479">
            <v>22.903461653333331</v>
          </cell>
          <cell r="AG7479">
            <v>45.244942002543475</v>
          </cell>
          <cell r="AH7479">
            <v>26.53725</v>
          </cell>
          <cell r="AI7479">
            <v>11.07567831153168</v>
          </cell>
          <cell r="AJ7479">
            <v>9.1907999999999994</v>
          </cell>
          <cell r="AK7479">
            <v>18.402729782683128</v>
          </cell>
          <cell r="AL7479">
            <v>12.7</v>
          </cell>
          <cell r="AM7479">
            <v>52.477499999999999</v>
          </cell>
          <cell r="AN7479">
            <v>52.477499999999999</v>
          </cell>
          <cell r="AO7479">
            <v>55.469705090451363</v>
          </cell>
          <cell r="AP7479">
            <v>69.958623711600893</v>
          </cell>
          <cell r="AQ7479">
            <v>34.812800000000003</v>
          </cell>
          <cell r="AR7479">
            <v>11.68856285</v>
          </cell>
          <cell r="AS7479">
            <v>69.925889999999995</v>
          </cell>
          <cell r="AT7479">
            <v>3.54</v>
          </cell>
          <cell r="AU7479">
            <v>22.615947654299998</v>
          </cell>
        </row>
        <row r="7480">
          <cell r="D7480">
            <v>24.6</v>
          </cell>
          <cell r="E7480">
            <v>65.387119405366221</v>
          </cell>
          <cell r="F7480">
            <v>3.0144892781673858</v>
          </cell>
          <cell r="G7480">
            <v>51.360500380539335</v>
          </cell>
          <cell r="H7480">
            <v>97.632000000000005</v>
          </cell>
          <cell r="I7480">
            <v>28.661712000000001</v>
          </cell>
          <cell r="J7480">
            <v>19.356783999999998</v>
          </cell>
          <cell r="K7480">
            <v>74.222606482795868</v>
          </cell>
          <cell r="L7480">
            <v>9.4380439999999997</v>
          </cell>
          <cell r="M7480">
            <v>9.6638369999999991</v>
          </cell>
          <cell r="N7480">
            <v>42.084761999999998</v>
          </cell>
          <cell r="O7480">
            <v>6.5983419999999997</v>
          </cell>
          <cell r="P7480">
            <v>135.27780733321168</v>
          </cell>
          <cell r="Q7480">
            <v>28.786691555597418</v>
          </cell>
          <cell r="R7480">
            <v>11.592000000000001</v>
          </cell>
          <cell r="S7480">
            <v>93.2</v>
          </cell>
          <cell r="T7480">
            <v>41.76734815618412</v>
          </cell>
          <cell r="U7480">
            <v>16.358000000000001</v>
          </cell>
          <cell r="V7480">
            <v>15.255000000000001</v>
          </cell>
          <cell r="W7480">
            <v>4.8468999999999998</v>
          </cell>
          <cell r="X7480">
            <v>18.257100000000001</v>
          </cell>
          <cell r="Y7480">
            <v>35.188581702891675</v>
          </cell>
          <cell r="Z7480">
            <v>8.7971454257229187</v>
          </cell>
          <cell r="AA7480">
            <v>10.14105625</v>
          </cell>
          <cell r="AB7480">
            <v>35.188581702891675</v>
          </cell>
          <cell r="AC7480">
            <v>38.68935857880026</v>
          </cell>
          <cell r="AD7480">
            <v>27.413797084346609</v>
          </cell>
          <cell r="AE7480">
            <v>28.795723733739976</v>
          </cell>
          <cell r="AF7480">
            <v>36.830660333333341</v>
          </cell>
          <cell r="AG7480">
            <v>44.002923986787387</v>
          </cell>
          <cell r="AH7480">
            <v>17.315000000000001</v>
          </cell>
          <cell r="AI7480">
            <v>10.909748366415359</v>
          </cell>
          <cell r="AJ7480">
            <v>8.6717000000000013</v>
          </cell>
          <cell r="AK7480">
            <v>20.165610360125608</v>
          </cell>
          <cell r="AL7480">
            <v>12.6</v>
          </cell>
          <cell r="AM7480">
            <v>73.732500000000002</v>
          </cell>
          <cell r="AN7480">
            <v>73.732500000000002</v>
          </cell>
          <cell r="AO7480">
            <v>84.311151030600399</v>
          </cell>
          <cell r="AP7480">
            <v>63.573033777476866</v>
          </cell>
          <cell r="AQ7480">
            <v>36.494100000000003</v>
          </cell>
          <cell r="AR7480">
            <v>11.13263248</v>
          </cell>
          <cell r="AS7480">
            <v>60.452567999999999</v>
          </cell>
          <cell r="AT7480">
            <v>7.46</v>
          </cell>
          <cell r="AU7480">
            <v>20.667509834399997</v>
          </cell>
        </row>
        <row r="7481">
          <cell r="D7481">
            <v>16.600000000000001</v>
          </cell>
          <cell r="E7481">
            <v>68.685879364124858</v>
          </cell>
          <cell r="F7481">
            <v>0.1040083621424242</v>
          </cell>
          <cell r="G7481">
            <v>49.368473826879509</v>
          </cell>
          <cell r="H7481">
            <v>90.225999999999999</v>
          </cell>
          <cell r="I7481">
            <v>30.016732999999999</v>
          </cell>
          <cell r="J7481">
            <v>20.801689</v>
          </cell>
          <cell r="K7481">
            <v>65.516294742363925</v>
          </cell>
          <cell r="L7481">
            <v>11.037794999999999</v>
          </cell>
          <cell r="M7481">
            <v>11.080437999999999</v>
          </cell>
          <cell r="N7481">
            <v>23.22242</v>
          </cell>
          <cell r="O7481">
            <v>10.568015000000001</v>
          </cell>
          <cell r="P7481">
            <v>143.91894075949304</v>
          </cell>
          <cell r="Q7481">
            <v>30.625722376648671</v>
          </cell>
          <cell r="R7481">
            <v>23.276</v>
          </cell>
          <cell r="S7481">
            <v>88.9</v>
          </cell>
          <cell r="T7481">
            <v>37.168525146841297</v>
          </cell>
          <cell r="U7481">
            <v>14.557</v>
          </cell>
          <cell r="V7481">
            <v>23.248999999999999</v>
          </cell>
          <cell r="W7481">
            <v>3.9670999999999998</v>
          </cell>
          <cell r="X7481">
            <v>24.470099999999999</v>
          </cell>
          <cell r="Y7481">
            <v>27.916916243433292</v>
          </cell>
          <cell r="Z7481">
            <v>6.979229060858323</v>
          </cell>
          <cell r="AA7481">
            <v>11.588151250000001</v>
          </cell>
          <cell r="AB7481">
            <v>27.916916243433292</v>
          </cell>
          <cell r="AC7481">
            <v>34.690490808428294</v>
          </cell>
          <cell r="AD7481">
            <v>27.835681179447171</v>
          </cell>
          <cell r="AE7481">
            <v>29.740020884883659</v>
          </cell>
          <cell r="AF7481">
            <v>46.730304333333343</v>
          </cell>
          <cell r="AG7481">
            <v>44.002923986787387</v>
          </cell>
          <cell r="AH7481">
            <v>9.778649999999999</v>
          </cell>
          <cell r="AI7481">
            <v>11.018813441272561</v>
          </cell>
          <cell r="AJ7481">
            <v>9.3219999999999992</v>
          </cell>
          <cell r="AK7481">
            <v>19.162693343672025</v>
          </cell>
          <cell r="AL7481">
            <v>12.4</v>
          </cell>
          <cell r="AM7481">
            <v>96.157499999999999</v>
          </cell>
          <cell r="AN7481">
            <v>96.157499999999999</v>
          </cell>
          <cell r="AO7481">
            <v>117.2342</v>
          </cell>
          <cell r="AP7481">
            <v>68.29869003203396</v>
          </cell>
          <cell r="AQ7481">
            <v>43.021500000000003</v>
          </cell>
          <cell r="AR7481">
            <v>11.94459114</v>
          </cell>
          <cell r="AS7481">
            <v>60.412199999999999</v>
          </cell>
          <cell r="AT7481">
            <v>8.1199999999999992</v>
          </cell>
          <cell r="AU7481">
            <v>22.628436088499999</v>
          </cell>
        </row>
        <row r="7482">
          <cell r="D7482">
            <v>29.6</v>
          </cell>
          <cell r="E7482">
            <v>69.131533564681391</v>
          </cell>
          <cell r="F7482">
            <v>0.15946206622898879</v>
          </cell>
          <cell r="G7482">
            <v>44.538021262359464</v>
          </cell>
          <cell r="H7482">
            <v>97.632000000000005</v>
          </cell>
          <cell r="I7482">
            <v>32.603076999999999</v>
          </cell>
          <cell r="J7482">
            <v>24.015284999999999</v>
          </cell>
          <cell r="K7482">
            <v>71.007780583085051</v>
          </cell>
          <cell r="L7482">
            <v>13.491792999999999</v>
          </cell>
          <cell r="M7482">
            <v>12.546514</v>
          </cell>
          <cell r="N7482">
            <v>53.175173999999998</v>
          </cell>
          <cell r="O7482">
            <v>13.328922</v>
          </cell>
          <cell r="P7482">
            <v>177.66233525481107</v>
          </cell>
          <cell r="Q7482">
            <v>37.807346589636857</v>
          </cell>
          <cell r="R7482">
            <v>29.353000000000002</v>
          </cell>
          <cell r="S7482">
            <v>83.2</v>
          </cell>
          <cell r="T7482">
            <v>48.441715150754845</v>
          </cell>
          <cell r="U7482">
            <v>14.142000000000001</v>
          </cell>
          <cell r="V7482">
            <v>31.202999999999999</v>
          </cell>
          <cell r="W7482">
            <v>2.1197000000000004</v>
          </cell>
          <cell r="X7482">
            <v>33.323099999999997</v>
          </cell>
          <cell r="Y7482">
            <v>35.006707909375407</v>
          </cell>
          <cell r="Z7482">
            <v>8.7516769773438519</v>
          </cell>
          <cell r="AA7482">
            <v>12.193138750000001</v>
          </cell>
          <cell r="AB7482">
            <v>35.006707909375407</v>
          </cell>
          <cell r="AC7482">
            <v>34.273550956783488</v>
          </cell>
          <cell r="AD7482">
            <v>32.289823496139661</v>
          </cell>
          <cell r="AE7482">
            <v>34.796048626478928</v>
          </cell>
          <cell r="AF7482">
            <v>53.527303400000001</v>
          </cell>
          <cell r="AG7482">
            <v>43.174911976283319</v>
          </cell>
          <cell r="AH7482">
            <v>7.738150000000001</v>
          </cell>
          <cell r="AI7482">
            <v>11.7705719031516</v>
          </cell>
          <cell r="AJ7482">
            <v>9.9625000000000004</v>
          </cell>
          <cell r="AK7482">
            <v>18.827699435992844</v>
          </cell>
          <cell r="AL7482">
            <v>12.4</v>
          </cell>
          <cell r="AM7482">
            <v>91.74</v>
          </cell>
          <cell r="AN7482">
            <v>91.74</v>
          </cell>
          <cell r="AO7482">
            <v>112.60908650776346</v>
          </cell>
          <cell r="AP7482">
            <v>74.77092879493847</v>
          </cell>
          <cell r="AQ7482">
            <v>43.417100000000005</v>
          </cell>
          <cell r="AR7482">
            <v>11.994282999999999</v>
          </cell>
          <cell r="AS7482">
            <v>68.939065999999997</v>
          </cell>
          <cell r="AT7482">
            <v>6.03</v>
          </cell>
          <cell r="AU7482">
            <v>26.346205313999999</v>
          </cell>
        </row>
        <row r="7483">
          <cell r="D7483">
            <v>19.600000000000001</v>
          </cell>
          <cell r="E7483">
            <v>26.617501143548992</v>
          </cell>
          <cell r="F7483">
            <v>0</v>
          </cell>
          <cell r="G7483">
            <v>29.31085327298905</v>
          </cell>
          <cell r="H7483">
            <v>68.736999999999995</v>
          </cell>
          <cell r="I7483">
            <v>30.518462</v>
          </cell>
          <cell r="J7483">
            <v>25.391811999999998</v>
          </cell>
          <cell r="K7483">
            <v>66.236254025247035</v>
          </cell>
          <cell r="L7483">
            <v>14.176385</v>
          </cell>
          <cell r="M7483">
            <v>6.2618289999999996</v>
          </cell>
          <cell r="N7483">
            <v>35.570424000000003</v>
          </cell>
          <cell r="O7483">
            <v>10.826829999999999</v>
          </cell>
          <cell r="P7483">
            <v>165.41413218026202</v>
          </cell>
          <cell r="Q7483">
            <v>35.200496727036793</v>
          </cell>
          <cell r="R7483">
            <v>25.312999999999999</v>
          </cell>
          <cell r="S7483">
            <v>76.099999999999994</v>
          </cell>
          <cell r="T7483">
            <v>49.783325554284474</v>
          </cell>
          <cell r="U7483">
            <v>10.951000000000001</v>
          </cell>
          <cell r="V7483">
            <v>36.761000000000003</v>
          </cell>
          <cell r="W7483">
            <v>1.2038</v>
          </cell>
          <cell r="X7483">
            <v>34.261099999999999</v>
          </cell>
          <cell r="Y7483">
            <v>39.401206662166196</v>
          </cell>
          <cell r="Z7483">
            <v>9.850301665541549</v>
          </cell>
          <cell r="AA7483">
            <v>5.7566518750000002</v>
          </cell>
          <cell r="AB7483">
            <v>39.401206662166196</v>
          </cell>
          <cell r="AC7483">
            <v>34.511355299935502</v>
          </cell>
          <cell r="AD7483">
            <v>33.488299820039074</v>
          </cell>
          <cell r="AE7483">
            <v>32.226272478986388</v>
          </cell>
          <cell r="AF7483">
            <v>57.139600466666664</v>
          </cell>
          <cell r="AG7483">
            <v>42.642618540959276</v>
          </cell>
          <cell r="AH7483">
            <v>3.9168999999999996</v>
          </cell>
          <cell r="AI7483">
            <v>10.15017875276328</v>
          </cell>
          <cell r="AJ7483">
            <v>10.551</v>
          </cell>
          <cell r="AK7483">
            <v>27.022614578973428</v>
          </cell>
          <cell r="AL7483">
            <v>12.4</v>
          </cell>
          <cell r="AM7483">
            <v>118.30500000000001</v>
          </cell>
          <cell r="AN7483">
            <v>118.30500000000001</v>
          </cell>
          <cell r="AO7483">
            <v>107.87669853854824</v>
          </cell>
          <cell r="AP7483">
            <v>76.564016629824678</v>
          </cell>
          <cell r="AQ7483">
            <v>44.109400000000001</v>
          </cell>
          <cell r="AR7483">
            <v>11.772797629999999</v>
          </cell>
          <cell r="AS7483">
            <v>76.025765000000007</v>
          </cell>
          <cell r="AT7483">
            <v>5.42</v>
          </cell>
          <cell r="AU7483">
            <v>18.7994558961</v>
          </cell>
        </row>
        <row r="7484">
          <cell r="D7484">
            <v>4.7</v>
          </cell>
          <cell r="E7484">
            <v>18.960978203059756</v>
          </cell>
          <cell r="F7484">
            <v>0.64127694497920062</v>
          </cell>
          <cell r="G7484">
            <v>8.1498184988625972</v>
          </cell>
          <cell r="H7484">
            <v>24.885000000000002</v>
          </cell>
          <cell r="I7484">
            <v>15.100490000000001</v>
          </cell>
          <cell r="J7484">
            <v>10.901024</v>
          </cell>
          <cell r="K7484">
            <v>64.128332001135618</v>
          </cell>
          <cell r="L7484">
            <v>6.6345510000000001</v>
          </cell>
          <cell r="M7484">
            <v>3.3046120000000001</v>
          </cell>
          <cell r="N7484">
            <v>21.100075</v>
          </cell>
          <cell r="O7484">
            <v>4.3733579999999996</v>
          </cell>
          <cell r="P7484">
            <v>35.893640564045548</v>
          </cell>
          <cell r="Q7484">
            <v>7.6371038017807873</v>
          </cell>
          <cell r="R7484">
            <v>15.082000000000001</v>
          </cell>
          <cell r="S7484">
            <v>64.400000000000006</v>
          </cell>
          <cell r="T7484">
            <v>11.836807268606144</v>
          </cell>
          <cell r="U7484">
            <v>5.8997000000000002</v>
          </cell>
          <cell r="V7484">
            <v>19.504999999999999</v>
          </cell>
          <cell r="W7484">
            <v>0.50590000000000002</v>
          </cell>
          <cell r="X7484">
            <v>20.127099999999999</v>
          </cell>
          <cell r="Y7484">
            <v>14.495390424931236</v>
          </cell>
          <cell r="Z7484">
            <v>3.6238476062328089</v>
          </cell>
          <cell r="AA7484">
            <v>0.18695625000000002</v>
          </cell>
          <cell r="AB7484">
            <v>14.495390424931236</v>
          </cell>
          <cell r="AC7484">
            <v>58.255023812083429</v>
          </cell>
          <cell r="AD7484">
            <v>16.331849871527044</v>
          </cell>
          <cell r="AE7484">
            <v>15.527169273919888</v>
          </cell>
          <cell r="AF7484">
            <v>30.451222466666671</v>
          </cell>
          <cell r="AG7484">
            <v>41.578031670311198</v>
          </cell>
          <cell r="AH7484">
            <v>3.0354999999999999</v>
          </cell>
          <cell r="AI7484">
            <v>7.6301894905236001</v>
          </cell>
          <cell r="AJ7484">
            <v>3.5258000000000003</v>
          </cell>
          <cell r="AK7484">
            <v>19.447774390354049</v>
          </cell>
          <cell r="AL7484">
            <v>12.5</v>
          </cell>
          <cell r="AM7484">
            <v>73.800000000000011</v>
          </cell>
          <cell r="AN7484">
            <v>73.800000000000011</v>
          </cell>
          <cell r="AO7484">
            <v>93.225732253829307</v>
          </cell>
          <cell r="AP7484">
            <v>38.209557330293066</v>
          </cell>
          <cell r="AQ7484">
            <v>44.208300000000001</v>
          </cell>
          <cell r="AR7484">
            <v>6.5387123220000003</v>
          </cell>
          <cell r="AS7484">
            <v>55.209718000000002</v>
          </cell>
          <cell r="AT7484">
            <v>2.59</v>
          </cell>
          <cell r="AU7484">
            <v>5.5611736487999996</v>
          </cell>
        </row>
        <row r="7485">
          <cell r="D7485">
            <v>0</v>
          </cell>
          <cell r="E7485">
            <v>0</v>
          </cell>
          <cell r="F7485">
            <v>1.1318860720146675</v>
          </cell>
          <cell r="G7485">
            <v>0</v>
          </cell>
          <cell r="H7485">
            <v>24.21</v>
          </cell>
          <cell r="I7485">
            <v>0</v>
          </cell>
          <cell r="J7485">
            <v>-4.2399999999999998E-3</v>
          </cell>
          <cell r="K7485">
            <v>71.104698945808039</v>
          </cell>
          <cell r="L7485">
            <v>-5.4500000000000002E-4</v>
          </cell>
          <cell r="M7485">
            <v>-8.9999999999999998E-4</v>
          </cell>
          <cell r="N7485">
            <v>-7.1999999999999998E-3</v>
          </cell>
          <cell r="O7485">
            <v>-8.9999999999999998E-4</v>
          </cell>
          <cell r="P7485">
            <v>0</v>
          </cell>
          <cell r="Q7485">
            <v>0</v>
          </cell>
          <cell r="R7485">
            <v>-5.3E-3</v>
          </cell>
          <cell r="S7485">
            <v>78.7</v>
          </cell>
          <cell r="T7485">
            <v>6.3573842504339312E-2</v>
          </cell>
          <cell r="U7485">
            <v>-6.1699999999999998E-2</v>
          </cell>
          <cell r="V7485">
            <v>-6.1699999999999998E-2</v>
          </cell>
          <cell r="W7485">
            <v>-6.1699999999999998E-2</v>
          </cell>
          <cell r="X7485">
            <v>-6.3600000000000004E-2</v>
          </cell>
          <cell r="Y7485">
            <v>1.669625754126338</v>
          </cell>
          <cell r="Z7485">
            <v>0.41740643853158449</v>
          </cell>
          <cell r="AA7485">
            <v>0</v>
          </cell>
          <cell r="AB7485">
            <v>1.669625754126338</v>
          </cell>
          <cell r="AC7485">
            <v>43.865514298000434</v>
          </cell>
          <cell r="AD7485">
            <v>0.41528440395796262</v>
          </cell>
          <cell r="AE7485">
            <v>0</v>
          </cell>
          <cell r="AF7485">
            <v>0</v>
          </cell>
          <cell r="AG7485">
            <v>43.943780271751386</v>
          </cell>
          <cell r="AH7485">
            <v>0</v>
          </cell>
          <cell r="AI7485">
            <v>-4.1011343999999998E-2</v>
          </cell>
          <cell r="AJ7485">
            <v>-2.6620999999999999E-2</v>
          </cell>
          <cell r="AK7485">
            <v>10.30540517475276</v>
          </cell>
          <cell r="AL7485">
            <v>12.8</v>
          </cell>
          <cell r="AM7485">
            <v>3.0749999999999997</v>
          </cell>
          <cell r="AN7485">
            <v>3.0749999999999997</v>
          </cell>
          <cell r="AO7485">
            <v>111.15605223975339</v>
          </cell>
          <cell r="AP7485">
            <v>1.1662516566105552</v>
          </cell>
          <cell r="AQ7485">
            <v>42.823700000000002</v>
          </cell>
          <cell r="AR7485">
            <v>0.49665084999999998</v>
          </cell>
          <cell r="AS7485">
            <v>-2.01E-2</v>
          </cell>
          <cell r="AT7485">
            <v>-0.05</v>
          </cell>
          <cell r="AU7485">
            <v>0</v>
          </cell>
        </row>
        <row r="7486">
          <cell r="D7486">
            <v>0</v>
          </cell>
          <cell r="E7486">
            <v>0</v>
          </cell>
          <cell r="F7486">
            <v>0.84158311434206867</v>
          </cell>
          <cell r="G7486">
            <v>0</v>
          </cell>
          <cell r="H7486">
            <v>15.444000000000001</v>
          </cell>
          <cell r="I7486">
            <v>0</v>
          </cell>
          <cell r="J7486">
            <v>-4.2399999999999998E-3</v>
          </cell>
          <cell r="K7486">
            <v>67.698212160897427</v>
          </cell>
          <cell r="L7486">
            <v>-5.4500000000000002E-4</v>
          </cell>
          <cell r="M7486">
            <v>-8.9999999999999998E-4</v>
          </cell>
          <cell r="N7486">
            <v>-7.1999999999999998E-3</v>
          </cell>
          <cell r="O7486">
            <v>-8.9999999999999998E-4</v>
          </cell>
          <cell r="P7486">
            <v>0</v>
          </cell>
          <cell r="Q7486">
            <v>0</v>
          </cell>
          <cell r="R7486">
            <v>-5.3E-3</v>
          </cell>
          <cell r="S7486">
            <v>91.1</v>
          </cell>
          <cell r="T7486">
            <v>0</v>
          </cell>
          <cell r="U7486">
            <v>-6.1699999999999998E-2</v>
          </cell>
          <cell r="V7486">
            <v>-6.1699999999999998E-2</v>
          </cell>
          <cell r="W7486">
            <v>-6.1699999999999998E-2</v>
          </cell>
          <cell r="X7486">
            <v>-6.3600000000000004E-2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22.875369759191571</v>
          </cell>
          <cell r="AD7486">
            <v>0</v>
          </cell>
          <cell r="AE7486">
            <v>0</v>
          </cell>
          <cell r="AF7486">
            <v>0</v>
          </cell>
          <cell r="AG7486">
            <v>50.213014065567869</v>
          </cell>
          <cell r="AH7486">
            <v>0</v>
          </cell>
          <cell r="AI7486">
            <v>-4.1011343999999998E-2</v>
          </cell>
          <cell r="AJ7486">
            <v>-2.6620999999999999E-2</v>
          </cell>
          <cell r="AK7486">
            <v>0</v>
          </cell>
          <cell r="AL7486">
            <v>13.1</v>
          </cell>
          <cell r="AM7486">
            <v>2.8725000000000001</v>
          </cell>
          <cell r="AN7486">
            <v>2.8725000000000001</v>
          </cell>
          <cell r="AO7486">
            <v>84.974767498830843</v>
          </cell>
          <cell r="AP7486">
            <v>2.6773981126666513E-3</v>
          </cell>
          <cell r="AQ7486">
            <v>42.032499999999999</v>
          </cell>
          <cell r="AR7486">
            <v>0.38461538499999998</v>
          </cell>
          <cell r="AS7486">
            <v>-2.01E-2</v>
          </cell>
          <cell r="AT7486">
            <v>-0.05</v>
          </cell>
          <cell r="AU7486">
            <v>0</v>
          </cell>
        </row>
        <row r="7487">
          <cell r="D7487">
            <v>2.6</v>
          </cell>
          <cell r="E7487">
            <v>0</v>
          </cell>
          <cell r="F7487">
            <v>2.0939604711462141</v>
          </cell>
          <cell r="G7487">
            <v>0</v>
          </cell>
          <cell r="H7487">
            <v>9.5440000000000005</v>
          </cell>
          <cell r="I7487">
            <v>0</v>
          </cell>
          <cell r="J7487">
            <v>-4.2399999999999998E-3</v>
          </cell>
          <cell r="K7487">
            <v>73.519133228693164</v>
          </cell>
          <cell r="L7487">
            <v>-5.4500000000000002E-4</v>
          </cell>
          <cell r="M7487">
            <v>-8.9999999999999998E-4</v>
          </cell>
          <cell r="N7487">
            <v>-7.1999999999999998E-3</v>
          </cell>
          <cell r="O7487">
            <v>-8.9999999999999998E-4</v>
          </cell>
          <cell r="P7487">
            <v>0</v>
          </cell>
          <cell r="Q7487">
            <v>0</v>
          </cell>
          <cell r="R7487">
            <v>-5.3E-3</v>
          </cell>
          <cell r="S7487">
            <v>81.099999999999994</v>
          </cell>
          <cell r="T7487">
            <v>0</v>
          </cell>
          <cell r="U7487">
            <v>-6.1699999999999998E-2</v>
          </cell>
          <cell r="V7487">
            <v>-6.1699999999999998E-2</v>
          </cell>
          <cell r="W7487">
            <v>-6.1699999999999998E-2</v>
          </cell>
          <cell r="X7487">
            <v>-6.3600000000000004E-2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35.574434583960439</v>
          </cell>
          <cell r="AD7487">
            <v>0</v>
          </cell>
          <cell r="AE7487">
            <v>0</v>
          </cell>
          <cell r="AF7487">
            <v>0</v>
          </cell>
          <cell r="AG7487">
            <v>48.379558899451723</v>
          </cell>
          <cell r="AH7487">
            <v>0</v>
          </cell>
          <cell r="AI7487">
            <v>-4.1011343999999998E-2</v>
          </cell>
          <cell r="AJ7487">
            <v>-2.6620999999999999E-2</v>
          </cell>
          <cell r="AK7487">
            <v>0</v>
          </cell>
          <cell r="AL7487">
            <v>13.2</v>
          </cell>
          <cell r="AM7487">
            <v>17.309999999999999</v>
          </cell>
          <cell r="AN7487">
            <v>17.309999999999999</v>
          </cell>
          <cell r="AO7487">
            <v>71.945764172573305</v>
          </cell>
          <cell r="AP7487">
            <v>0</v>
          </cell>
          <cell r="AQ7487">
            <v>42.032499999999999</v>
          </cell>
          <cell r="AR7487">
            <v>0.38461538499999998</v>
          </cell>
          <cell r="AS7487">
            <v>-2.01E-2</v>
          </cell>
          <cell r="AT7487">
            <v>-0.05</v>
          </cell>
          <cell r="AU7487">
            <v>0</v>
          </cell>
        </row>
        <row r="7488">
          <cell r="D7488">
            <v>7.9</v>
          </cell>
          <cell r="E7488">
            <v>0</v>
          </cell>
          <cell r="F7488">
            <v>4.9936921237842977</v>
          </cell>
          <cell r="G7488">
            <v>0</v>
          </cell>
          <cell r="H7488">
            <v>26.92</v>
          </cell>
          <cell r="I7488">
            <v>0</v>
          </cell>
          <cell r="J7488">
            <v>-4.2399999999999998E-3</v>
          </cell>
          <cell r="K7488">
            <v>73.496165676919134</v>
          </cell>
          <cell r="L7488">
            <v>-5.4500000000000002E-4</v>
          </cell>
          <cell r="M7488">
            <v>-8.9999999999999998E-4</v>
          </cell>
          <cell r="N7488">
            <v>-7.1999999999999998E-3</v>
          </cell>
          <cell r="O7488">
            <v>-8.9999999999999998E-4</v>
          </cell>
          <cell r="P7488">
            <v>0</v>
          </cell>
          <cell r="Q7488">
            <v>0</v>
          </cell>
          <cell r="R7488">
            <v>-5.3E-3</v>
          </cell>
          <cell r="S7488">
            <v>72.5</v>
          </cell>
          <cell r="T7488">
            <v>0</v>
          </cell>
          <cell r="U7488">
            <v>-6.1699999999999998E-2</v>
          </cell>
          <cell r="V7488">
            <v>-6.1699999999999998E-2</v>
          </cell>
          <cell r="W7488">
            <v>-6.1699999999999998E-2</v>
          </cell>
          <cell r="X7488">
            <v>-6.3600000000000004E-2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49.632269619436677</v>
          </cell>
          <cell r="AD7488">
            <v>0</v>
          </cell>
          <cell r="AE7488">
            <v>0</v>
          </cell>
          <cell r="AF7488">
            <v>0</v>
          </cell>
          <cell r="AG7488">
            <v>47.906409179163688</v>
          </cell>
          <cell r="AH7488">
            <v>0</v>
          </cell>
          <cell r="AI7488">
            <v>-4.1011343999999998E-2</v>
          </cell>
          <cell r="AJ7488">
            <v>-2.6620999999999999E-2</v>
          </cell>
          <cell r="AK7488">
            <v>0</v>
          </cell>
          <cell r="AL7488">
            <v>13.3</v>
          </cell>
          <cell r="AM7488">
            <v>6.6825000000000001</v>
          </cell>
          <cell r="AN7488">
            <v>6.6825000000000001</v>
          </cell>
          <cell r="AO7488">
            <v>89.177671797623603</v>
          </cell>
          <cell r="AP7488">
            <v>0</v>
          </cell>
          <cell r="AQ7488">
            <v>42.2303</v>
          </cell>
          <cell r="AR7488">
            <v>0.38461538499999998</v>
          </cell>
          <cell r="AS7488">
            <v>-2.01E-2</v>
          </cell>
          <cell r="AT7488">
            <v>-0.05</v>
          </cell>
          <cell r="AU7488">
            <v>0</v>
          </cell>
        </row>
        <row r="7489">
          <cell r="D7489">
            <v>31.4</v>
          </cell>
          <cell r="E7489">
            <v>0</v>
          </cell>
          <cell r="F7489">
            <v>2.7724766444297155</v>
          </cell>
          <cell r="G7489">
            <v>0</v>
          </cell>
          <cell r="H7489">
            <v>22.326000000000001</v>
          </cell>
          <cell r="I7489">
            <v>0</v>
          </cell>
          <cell r="J7489">
            <v>-4.2399999999999998E-3</v>
          </cell>
          <cell r="K7489">
            <v>69.736748405094573</v>
          </cell>
          <cell r="L7489">
            <v>-5.4500000000000002E-4</v>
          </cell>
          <cell r="M7489">
            <v>-8.9999999999999998E-4</v>
          </cell>
          <cell r="N7489">
            <v>-7.1999999999999998E-3</v>
          </cell>
          <cell r="O7489">
            <v>-8.9999999999999998E-4</v>
          </cell>
          <cell r="P7489">
            <v>0</v>
          </cell>
          <cell r="Q7489">
            <v>0</v>
          </cell>
          <cell r="R7489">
            <v>-5.3E-3</v>
          </cell>
          <cell r="S7489">
            <v>75.8</v>
          </cell>
          <cell r="T7489">
            <v>0</v>
          </cell>
          <cell r="U7489">
            <v>-6.1699999999999998E-2</v>
          </cell>
          <cell r="V7489">
            <v>-6.1699999999999998E-2</v>
          </cell>
          <cell r="W7489">
            <v>-6.1699999999999998E-2</v>
          </cell>
          <cell r="X7489">
            <v>-6.3600000000000004E-2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52.679920017200608</v>
          </cell>
          <cell r="AD7489">
            <v>0</v>
          </cell>
          <cell r="AE7489">
            <v>0</v>
          </cell>
          <cell r="AF7489">
            <v>0</v>
          </cell>
          <cell r="AG7489">
            <v>44.535217422111423</v>
          </cell>
          <cell r="AH7489">
            <v>0</v>
          </cell>
          <cell r="AI7489">
            <v>-4.1011343999999998E-2</v>
          </cell>
          <cell r="AJ7489">
            <v>-2.6620999999999999E-2</v>
          </cell>
          <cell r="AK7489">
            <v>0</v>
          </cell>
          <cell r="AL7489">
            <v>13.4</v>
          </cell>
          <cell r="AM7489">
            <v>16.23</v>
          </cell>
          <cell r="AN7489">
            <v>16.23</v>
          </cell>
          <cell r="AO7489">
            <v>102.63920439958734</v>
          </cell>
          <cell r="AP7489">
            <v>1.1499356237008485E-2</v>
          </cell>
          <cell r="AQ7489">
            <v>42.527000000000001</v>
          </cell>
          <cell r="AR7489">
            <v>0</v>
          </cell>
          <cell r="AS7489">
            <v>-2.01E-2</v>
          </cell>
          <cell r="AT7489">
            <v>-0.05</v>
          </cell>
          <cell r="AU7489">
            <v>0</v>
          </cell>
        </row>
        <row r="7490">
          <cell r="D7490">
            <v>28.2</v>
          </cell>
          <cell r="E7490">
            <v>0</v>
          </cell>
          <cell r="F7490">
            <v>2.7337357904475188</v>
          </cell>
          <cell r="G7490">
            <v>0</v>
          </cell>
          <cell r="H7490">
            <v>3.9020000000000001</v>
          </cell>
          <cell r="I7490">
            <v>0</v>
          </cell>
          <cell r="J7490">
            <v>-4.2399999999999998E-3</v>
          </cell>
          <cell r="K7490">
            <v>67.6235136049402</v>
          </cell>
          <cell r="L7490">
            <v>-5.4500000000000002E-4</v>
          </cell>
          <cell r="M7490">
            <v>-8.9999999999999998E-4</v>
          </cell>
          <cell r="N7490">
            <v>-7.1999999999999998E-3</v>
          </cell>
          <cell r="O7490">
            <v>-8.9999999999999998E-4</v>
          </cell>
          <cell r="P7490">
            <v>0</v>
          </cell>
          <cell r="Q7490">
            <v>0</v>
          </cell>
          <cell r="R7490">
            <v>-5.3E-3</v>
          </cell>
          <cell r="S7490">
            <v>66.5</v>
          </cell>
          <cell r="T7490">
            <v>0</v>
          </cell>
          <cell r="U7490">
            <v>-6.1699999999999998E-2</v>
          </cell>
          <cell r="V7490">
            <v>-6.1699999999999998E-2</v>
          </cell>
          <cell r="W7490">
            <v>-6.1699999999999998E-2</v>
          </cell>
          <cell r="X7490">
            <v>-6.3600000000000004E-2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56.937712911201885</v>
          </cell>
          <cell r="AD7490">
            <v>0</v>
          </cell>
          <cell r="AE7490">
            <v>0</v>
          </cell>
          <cell r="AF7490">
            <v>0</v>
          </cell>
          <cell r="AG7490">
            <v>48.438702614487731</v>
          </cell>
          <cell r="AH7490">
            <v>0</v>
          </cell>
          <cell r="AI7490">
            <v>-4.1011343999999998E-2</v>
          </cell>
          <cell r="AJ7490">
            <v>-2.6620999999999999E-2</v>
          </cell>
          <cell r="AK7490">
            <v>0</v>
          </cell>
          <cell r="AL7490">
            <v>13.5</v>
          </cell>
          <cell r="AM7490">
            <v>16.447499999999998</v>
          </cell>
          <cell r="AN7490">
            <v>16.447499999999998</v>
          </cell>
          <cell r="AO7490">
            <v>59.605031088265839</v>
          </cell>
          <cell r="AP7490">
            <v>0</v>
          </cell>
          <cell r="AQ7490">
            <v>44.109400000000001</v>
          </cell>
          <cell r="AR7490">
            <v>0</v>
          </cell>
          <cell r="AS7490">
            <v>-2.01E-2</v>
          </cell>
          <cell r="AT7490">
            <v>-0.05</v>
          </cell>
          <cell r="AU7490">
            <v>0</v>
          </cell>
        </row>
        <row r="7491">
          <cell r="D7491">
            <v>29.7</v>
          </cell>
          <cell r="E7491">
            <v>0</v>
          </cell>
          <cell r="F7491">
            <v>4.0854364750229006</v>
          </cell>
          <cell r="G7491">
            <v>0</v>
          </cell>
          <cell r="H7491">
            <v>0</v>
          </cell>
          <cell r="I7491">
            <v>0</v>
          </cell>
          <cell r="J7491">
            <v>-4.2399999999999998E-3</v>
          </cell>
          <cell r="K7491">
            <v>73.51131952551232</v>
          </cell>
          <cell r="L7491">
            <v>-5.4500000000000002E-4</v>
          </cell>
          <cell r="M7491">
            <v>-8.9999999999999998E-4</v>
          </cell>
          <cell r="N7491">
            <v>-7.1999999999999998E-3</v>
          </cell>
          <cell r="O7491">
            <v>-8.9999999999999998E-4</v>
          </cell>
          <cell r="P7491">
            <v>0</v>
          </cell>
          <cell r="Q7491">
            <v>0</v>
          </cell>
          <cell r="R7491">
            <v>-5.3E-3</v>
          </cell>
          <cell r="S7491">
            <v>65.8</v>
          </cell>
          <cell r="T7491">
            <v>0</v>
          </cell>
          <cell r="U7491">
            <v>-6.1699999999999998E-2</v>
          </cell>
          <cell r="V7491">
            <v>-6.1699999999999998E-2</v>
          </cell>
          <cell r="W7491">
            <v>-6.1699999999999998E-2</v>
          </cell>
          <cell r="X7491">
            <v>-6.3600000000000004E-2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58.965307837024305</v>
          </cell>
          <cell r="AD7491">
            <v>0</v>
          </cell>
          <cell r="AE7491">
            <v>0</v>
          </cell>
          <cell r="AF7491">
            <v>0</v>
          </cell>
          <cell r="AG7491">
            <v>53.58420582262012</v>
          </cell>
          <cell r="AH7491">
            <v>0</v>
          </cell>
          <cell r="AI7491">
            <v>-4.1011343999999998E-2</v>
          </cell>
          <cell r="AJ7491">
            <v>-2.6620999999999999E-2</v>
          </cell>
          <cell r="AK7491">
            <v>0</v>
          </cell>
          <cell r="AL7491">
            <v>13.5</v>
          </cell>
          <cell r="AM7491">
            <v>9.1950000000000003</v>
          </cell>
          <cell r="AN7491">
            <v>9.1950000000000003</v>
          </cell>
          <cell r="AO7491">
            <v>111.27663599643473</v>
          </cell>
          <cell r="AP7491">
            <v>1.0031788715635537E-2</v>
          </cell>
          <cell r="AQ7491">
            <v>46.186300000000003</v>
          </cell>
          <cell r="AR7491">
            <v>0</v>
          </cell>
          <cell r="AS7491">
            <v>-2.01E-2</v>
          </cell>
          <cell r="AT7491">
            <v>-0.05</v>
          </cell>
          <cell r="AU7491">
            <v>0</v>
          </cell>
        </row>
        <row r="7492">
          <cell r="D7492">
            <v>34.5</v>
          </cell>
          <cell r="E7492">
            <v>0</v>
          </cell>
          <cell r="F7492">
            <v>13.710612141389083</v>
          </cell>
          <cell r="G7492">
            <v>0</v>
          </cell>
          <cell r="H7492">
            <v>0</v>
          </cell>
          <cell r="I7492">
            <v>0</v>
          </cell>
          <cell r="J7492">
            <v>-4.2399999999999998E-3</v>
          </cell>
          <cell r="K7492">
            <v>70.411821746085195</v>
          </cell>
          <cell r="L7492">
            <v>-5.4500000000000002E-4</v>
          </cell>
          <cell r="M7492">
            <v>-8.9999999999999998E-4</v>
          </cell>
          <cell r="N7492">
            <v>-7.1999999999999998E-3</v>
          </cell>
          <cell r="O7492">
            <v>-8.9999999999999998E-4</v>
          </cell>
          <cell r="P7492">
            <v>0</v>
          </cell>
          <cell r="Q7492">
            <v>0</v>
          </cell>
          <cell r="R7492">
            <v>-5.3E-3</v>
          </cell>
          <cell r="S7492">
            <v>74.8</v>
          </cell>
          <cell r="T7492">
            <v>0</v>
          </cell>
          <cell r="U7492">
            <v>-6.1699999999999998E-2</v>
          </cell>
          <cell r="V7492">
            <v>-6.1699999999999998E-2</v>
          </cell>
          <cell r="W7492">
            <v>-6.1699999999999998E-2</v>
          </cell>
          <cell r="X7492">
            <v>-6.3600000000000004E-2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61.251827886476029</v>
          </cell>
          <cell r="AD7492">
            <v>0</v>
          </cell>
          <cell r="AE7492">
            <v>0</v>
          </cell>
          <cell r="AF7492">
            <v>0</v>
          </cell>
          <cell r="AG7492">
            <v>53.051912387296078</v>
          </cell>
          <cell r="AH7492">
            <v>0</v>
          </cell>
          <cell r="AI7492">
            <v>-4.1011343999999998E-2</v>
          </cell>
          <cell r="AJ7492">
            <v>-2.6620999999999999E-2</v>
          </cell>
          <cell r="AK7492">
            <v>0</v>
          </cell>
          <cell r="AL7492">
            <v>13.6</v>
          </cell>
          <cell r="AM7492">
            <v>7.0500000000000007</v>
          </cell>
          <cell r="AN7492">
            <v>7.0500000000000007</v>
          </cell>
          <cell r="AO7492">
            <v>116.40144565539141</v>
          </cell>
          <cell r="AP7492">
            <v>0</v>
          </cell>
          <cell r="AQ7492">
            <v>48.263200000000005</v>
          </cell>
          <cell r="AR7492">
            <v>0</v>
          </cell>
          <cell r="AS7492">
            <v>-2.01E-2</v>
          </cell>
          <cell r="AT7492">
            <v>-0.05</v>
          </cell>
          <cell r="AU7492">
            <v>0</v>
          </cell>
        </row>
        <row r="7493">
          <cell r="D7493">
            <v>26.5</v>
          </cell>
          <cell r="E7493">
            <v>0</v>
          </cell>
          <cell r="F7493">
            <v>11.246504233262014</v>
          </cell>
          <cell r="G7493">
            <v>0</v>
          </cell>
          <cell r="H7493">
            <v>0</v>
          </cell>
          <cell r="I7493">
            <v>0</v>
          </cell>
          <cell r="J7493">
            <v>-4.2399999999999998E-3</v>
          </cell>
          <cell r="K7493">
            <v>66.834686296658518</v>
          </cell>
          <cell r="L7493">
            <v>-5.4500000000000002E-4</v>
          </cell>
          <cell r="M7493">
            <v>-8.9999999999999998E-4</v>
          </cell>
          <cell r="N7493">
            <v>-7.1999999999999998E-3</v>
          </cell>
          <cell r="O7493">
            <v>-8.9999999999999998E-4</v>
          </cell>
          <cell r="P7493">
            <v>0</v>
          </cell>
          <cell r="Q7493">
            <v>0</v>
          </cell>
          <cell r="R7493">
            <v>-5.3E-3</v>
          </cell>
          <cell r="S7493">
            <v>72.900000000000006</v>
          </cell>
          <cell r="T7493">
            <v>0</v>
          </cell>
          <cell r="U7493">
            <v>-6.1699999999999998E-2</v>
          </cell>
          <cell r="V7493">
            <v>-6.1699999999999998E-2</v>
          </cell>
          <cell r="W7493">
            <v>-6.1699999999999998E-2</v>
          </cell>
          <cell r="X7493">
            <v>-6.3600000000000004E-2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40.551898516448077</v>
          </cell>
          <cell r="AD7493">
            <v>0</v>
          </cell>
          <cell r="AE7493">
            <v>0</v>
          </cell>
          <cell r="AF7493">
            <v>0</v>
          </cell>
          <cell r="AG7493">
            <v>48.970996049811767</v>
          </cell>
          <cell r="AH7493">
            <v>0</v>
          </cell>
          <cell r="AI7493">
            <v>-4.1011343999999998E-2</v>
          </cell>
          <cell r="AJ7493">
            <v>-2.6620999999999999E-2</v>
          </cell>
          <cell r="AK7493">
            <v>0</v>
          </cell>
          <cell r="AL7493">
            <v>13.6</v>
          </cell>
          <cell r="AM7493">
            <v>0</v>
          </cell>
          <cell r="AN7493">
            <v>0</v>
          </cell>
          <cell r="AO7493">
            <v>86.943496354581114</v>
          </cell>
          <cell r="AP7493">
            <v>0</v>
          </cell>
          <cell r="AQ7493">
            <v>46.977499999999999</v>
          </cell>
          <cell r="AR7493">
            <v>0</v>
          </cell>
          <cell r="AS7493">
            <v>-2.01E-2</v>
          </cell>
          <cell r="AT7493">
            <v>-0.05</v>
          </cell>
          <cell r="AU7493">
            <v>0</v>
          </cell>
        </row>
        <row r="7494">
          <cell r="D7494">
            <v>33.799999999999997</v>
          </cell>
          <cell r="E7494">
            <v>0</v>
          </cell>
          <cell r="F7494">
            <v>9.4760101239615864</v>
          </cell>
          <cell r="G7494">
            <v>0</v>
          </cell>
          <cell r="H7494">
            <v>0</v>
          </cell>
          <cell r="I7494">
            <v>0</v>
          </cell>
          <cell r="J7494">
            <v>-4.2399999999999998E-3</v>
          </cell>
          <cell r="K7494">
            <v>67.633645847257853</v>
          </cell>
          <cell r="L7494">
            <v>-5.4500000000000002E-4</v>
          </cell>
          <cell r="M7494">
            <v>-8.9999999999999998E-4</v>
          </cell>
          <cell r="N7494">
            <v>-7.1999999999999998E-3</v>
          </cell>
          <cell r="O7494">
            <v>-8.9999999999999998E-4</v>
          </cell>
          <cell r="P7494">
            <v>0</v>
          </cell>
          <cell r="Q7494">
            <v>0</v>
          </cell>
          <cell r="R7494">
            <v>-5.3E-3</v>
          </cell>
          <cell r="S7494">
            <v>77.3</v>
          </cell>
          <cell r="T7494">
            <v>0</v>
          </cell>
          <cell r="U7494">
            <v>-6.1699999999999998E-2</v>
          </cell>
          <cell r="V7494">
            <v>-6.1699999999999998E-2</v>
          </cell>
          <cell r="W7494">
            <v>-6.1699999999999998E-2</v>
          </cell>
          <cell r="X7494">
            <v>-6.3600000000000004E-2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35.26466313695979</v>
          </cell>
          <cell r="AD7494">
            <v>0</v>
          </cell>
          <cell r="AE7494">
            <v>0</v>
          </cell>
          <cell r="AF7494">
            <v>0</v>
          </cell>
          <cell r="AG7494">
            <v>50.094726635495853</v>
          </cell>
          <cell r="AH7494">
            <v>0</v>
          </cell>
          <cell r="AI7494">
            <v>-4.1011343999999998E-2</v>
          </cell>
          <cell r="AJ7494">
            <v>-2.6620999999999999E-2</v>
          </cell>
          <cell r="AK7494">
            <v>0</v>
          </cell>
          <cell r="AL7494">
            <v>13.7</v>
          </cell>
          <cell r="AM7494">
            <v>0</v>
          </cell>
          <cell r="AN7494">
            <v>0</v>
          </cell>
          <cell r="AO7494">
            <v>97.253758448791459</v>
          </cell>
          <cell r="AP7494">
            <v>0</v>
          </cell>
          <cell r="AQ7494">
            <v>44.900600000000004</v>
          </cell>
          <cell r="AR7494">
            <v>0</v>
          </cell>
          <cell r="AS7494">
            <v>-2.01E-2</v>
          </cell>
          <cell r="AT7494">
            <v>-0.05</v>
          </cell>
          <cell r="AU7494">
            <v>0</v>
          </cell>
        </row>
        <row r="7495">
          <cell r="D7495">
            <v>41.5</v>
          </cell>
          <cell r="E7495">
            <v>0</v>
          </cell>
          <cell r="F7495">
            <v>6.2200997225980981</v>
          </cell>
          <cell r="G7495">
            <v>0</v>
          </cell>
          <cell r="H7495">
            <v>1.2470000000000001</v>
          </cell>
          <cell r="I7495">
            <v>0</v>
          </cell>
          <cell r="J7495">
            <v>-4.2399999999999998E-3</v>
          </cell>
          <cell r="K7495">
            <v>58.980976766100291</v>
          </cell>
          <cell r="L7495">
            <v>-5.4500000000000002E-4</v>
          </cell>
          <cell r="M7495">
            <v>-8.9999999999999998E-4</v>
          </cell>
          <cell r="N7495">
            <v>-7.1999999999999998E-3</v>
          </cell>
          <cell r="O7495">
            <v>-8.9999999999999998E-4</v>
          </cell>
          <cell r="P7495">
            <v>0</v>
          </cell>
          <cell r="Q7495">
            <v>0</v>
          </cell>
          <cell r="R7495">
            <v>-5.3E-3</v>
          </cell>
          <cell r="S7495">
            <v>78.400000000000006</v>
          </cell>
          <cell r="T7495">
            <v>0</v>
          </cell>
          <cell r="U7495">
            <v>-6.1699999999999998E-2</v>
          </cell>
          <cell r="V7495">
            <v>-6.1699999999999998E-2</v>
          </cell>
          <cell r="W7495">
            <v>-6.1699999999999998E-2</v>
          </cell>
          <cell r="X7495">
            <v>-6.3600000000000004E-2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32.1106265856805</v>
          </cell>
          <cell r="AD7495">
            <v>0</v>
          </cell>
          <cell r="AE7495">
            <v>0</v>
          </cell>
          <cell r="AF7495">
            <v>0</v>
          </cell>
          <cell r="AG7495">
            <v>52.578762667008043</v>
          </cell>
          <cell r="AH7495">
            <v>0</v>
          </cell>
          <cell r="AI7495">
            <v>-4.1011343999999998E-2</v>
          </cell>
          <cell r="AJ7495">
            <v>-2.6620999999999999E-2</v>
          </cell>
          <cell r="AK7495">
            <v>0</v>
          </cell>
          <cell r="AL7495">
            <v>13.7</v>
          </cell>
          <cell r="AM7495">
            <v>0</v>
          </cell>
          <cell r="AN7495">
            <v>0</v>
          </cell>
          <cell r="AO7495">
            <v>112.48247356324806</v>
          </cell>
          <cell r="AP7495">
            <v>0</v>
          </cell>
          <cell r="AQ7495">
            <v>43.417100000000005</v>
          </cell>
          <cell r="AR7495">
            <v>0</v>
          </cell>
          <cell r="AS7495">
            <v>-2.01E-2</v>
          </cell>
          <cell r="AT7495">
            <v>-0.05</v>
          </cell>
          <cell r="AU7495">
            <v>0</v>
          </cell>
        </row>
        <row r="7496">
          <cell r="D7496">
            <v>49.7</v>
          </cell>
          <cell r="E7496">
            <v>0</v>
          </cell>
          <cell r="F7496">
            <v>21.980845136052213</v>
          </cell>
          <cell r="G7496">
            <v>0</v>
          </cell>
          <cell r="H7496">
            <v>0</v>
          </cell>
          <cell r="I7496">
            <v>0</v>
          </cell>
          <cell r="J7496">
            <v>-4.2399999999999998E-3</v>
          </cell>
          <cell r="K7496">
            <v>59.869249555386666</v>
          </cell>
          <cell r="L7496">
            <v>-5.4500000000000002E-4</v>
          </cell>
          <cell r="M7496">
            <v>-8.9999999999999998E-4</v>
          </cell>
          <cell r="N7496">
            <v>-7.1999999999999998E-3</v>
          </cell>
          <cell r="O7496">
            <v>-8.9999999999999998E-4</v>
          </cell>
          <cell r="P7496">
            <v>0</v>
          </cell>
          <cell r="Q7496">
            <v>0</v>
          </cell>
          <cell r="R7496">
            <v>-5.3E-3</v>
          </cell>
          <cell r="S7496">
            <v>64.400000000000006</v>
          </cell>
          <cell r="T7496">
            <v>0</v>
          </cell>
          <cell r="U7496">
            <v>-6.1699999999999998E-2</v>
          </cell>
          <cell r="V7496">
            <v>-6.1699999999999998E-2</v>
          </cell>
          <cell r="W7496">
            <v>-6.1699999999999998E-2</v>
          </cell>
          <cell r="X7496">
            <v>-6.3600000000000004E-2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11.589050473016554</v>
          </cell>
          <cell r="AD7496">
            <v>0</v>
          </cell>
          <cell r="AE7496">
            <v>0</v>
          </cell>
          <cell r="AF7496">
            <v>0</v>
          </cell>
          <cell r="AG7496">
            <v>53.643349537656128</v>
          </cell>
          <cell r="AH7496">
            <v>0</v>
          </cell>
          <cell r="AI7496">
            <v>-4.1011343999999998E-2</v>
          </cell>
          <cell r="AJ7496">
            <v>-2.6620999999999999E-2</v>
          </cell>
          <cell r="AK7496">
            <v>0</v>
          </cell>
          <cell r="AL7496">
            <v>13.7</v>
          </cell>
          <cell r="AM7496">
            <v>0</v>
          </cell>
          <cell r="AN7496">
            <v>0</v>
          </cell>
          <cell r="AO7496">
            <v>112.39806493357113</v>
          </cell>
          <cell r="AP7496">
            <v>7.5875072419231415E-3</v>
          </cell>
          <cell r="AQ7496">
            <v>41.241300000000003</v>
          </cell>
          <cell r="AR7496">
            <v>0</v>
          </cell>
          <cell r="AS7496">
            <v>-2.01E-2</v>
          </cell>
          <cell r="AT7496">
            <v>-0.05</v>
          </cell>
          <cell r="AU7496">
            <v>0</v>
          </cell>
        </row>
        <row r="7497">
          <cell r="D7497">
            <v>48.7</v>
          </cell>
          <cell r="E7497">
            <v>0</v>
          </cell>
          <cell r="F7497">
            <v>53.528316911130567</v>
          </cell>
          <cell r="G7497">
            <v>0</v>
          </cell>
          <cell r="H7497">
            <v>0</v>
          </cell>
          <cell r="I7497">
            <v>0</v>
          </cell>
          <cell r="J7497">
            <v>-4.2399999999999998E-3</v>
          </cell>
          <cell r="K7497">
            <v>20.688009253891227</v>
          </cell>
          <cell r="L7497">
            <v>-5.4500000000000002E-4</v>
          </cell>
          <cell r="M7497">
            <v>-8.9999999999999998E-4</v>
          </cell>
          <cell r="N7497">
            <v>-7.1999999999999998E-3</v>
          </cell>
          <cell r="O7497">
            <v>-8.9999999999999998E-4</v>
          </cell>
          <cell r="P7497">
            <v>0</v>
          </cell>
          <cell r="Q7497">
            <v>0</v>
          </cell>
          <cell r="R7497">
            <v>-5.3E-3</v>
          </cell>
          <cell r="S7497">
            <v>70.2</v>
          </cell>
          <cell r="T7497">
            <v>0</v>
          </cell>
          <cell r="U7497">
            <v>-6.1699999999999998E-2</v>
          </cell>
          <cell r="V7497">
            <v>-6.1699999999999998E-2</v>
          </cell>
          <cell r="W7497">
            <v>-6.1699999999999998E-2</v>
          </cell>
          <cell r="X7497">
            <v>-6.3600000000000004E-2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5.0674228122984308</v>
          </cell>
          <cell r="AD7497">
            <v>0</v>
          </cell>
          <cell r="AE7497">
            <v>0</v>
          </cell>
          <cell r="AF7497">
            <v>0</v>
          </cell>
          <cell r="AG7497">
            <v>53.111056102332086</v>
          </cell>
          <cell r="AH7497">
            <v>0</v>
          </cell>
          <cell r="AI7497">
            <v>-4.1011343999999998E-2</v>
          </cell>
          <cell r="AJ7497">
            <v>-2.6620999999999999E-2</v>
          </cell>
          <cell r="AK7497">
            <v>0</v>
          </cell>
          <cell r="AL7497">
            <v>13.8</v>
          </cell>
          <cell r="AM7497">
            <v>0</v>
          </cell>
          <cell r="AN7497">
            <v>0</v>
          </cell>
          <cell r="AO7497">
            <v>107.98026480683276</v>
          </cell>
          <cell r="AP7497">
            <v>0</v>
          </cell>
          <cell r="AQ7497">
            <v>34.713900000000002</v>
          </cell>
          <cell r="AR7497">
            <v>0</v>
          </cell>
          <cell r="AS7497">
            <v>-2.01E-2</v>
          </cell>
          <cell r="AT7497">
            <v>-0.05</v>
          </cell>
          <cell r="AU7497">
            <v>0</v>
          </cell>
        </row>
        <row r="7498">
          <cell r="D7498">
            <v>45</v>
          </cell>
          <cell r="E7498">
            <v>0</v>
          </cell>
          <cell r="F7498">
            <v>44.008278759636639</v>
          </cell>
          <cell r="G7498">
            <v>0</v>
          </cell>
          <cell r="H7498">
            <v>0</v>
          </cell>
          <cell r="I7498">
            <v>0</v>
          </cell>
          <cell r="J7498">
            <v>-4.2399999999999998E-3</v>
          </cell>
          <cell r="K7498">
            <v>11.561048086736635</v>
          </cell>
          <cell r="L7498">
            <v>-5.4500000000000002E-4</v>
          </cell>
          <cell r="M7498">
            <v>-8.9999999999999998E-4</v>
          </cell>
          <cell r="N7498">
            <v>-7.1999999999999998E-3</v>
          </cell>
          <cell r="O7498">
            <v>-8.9999999999999998E-4</v>
          </cell>
          <cell r="P7498">
            <v>0</v>
          </cell>
          <cell r="Q7498">
            <v>0</v>
          </cell>
          <cell r="R7498">
            <v>-5.3E-3</v>
          </cell>
          <cell r="S7498">
            <v>72.400000000000006</v>
          </cell>
          <cell r="T7498">
            <v>0</v>
          </cell>
          <cell r="U7498">
            <v>-6.1699999999999998E-2</v>
          </cell>
          <cell r="V7498">
            <v>-6.1699999999999998E-2</v>
          </cell>
          <cell r="W7498">
            <v>-6.1699999999999998E-2</v>
          </cell>
          <cell r="X7498">
            <v>-6.3600000000000004E-2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3.6405967533863683</v>
          </cell>
          <cell r="AD7498">
            <v>0</v>
          </cell>
          <cell r="AE7498">
            <v>0</v>
          </cell>
          <cell r="AF7498">
            <v>0</v>
          </cell>
          <cell r="AG7498">
            <v>53.820780682764145</v>
          </cell>
          <cell r="AH7498">
            <v>0</v>
          </cell>
          <cell r="AI7498">
            <v>-4.1011343999999998E-2</v>
          </cell>
          <cell r="AJ7498">
            <v>-2.6620999999999999E-2</v>
          </cell>
          <cell r="AK7498">
            <v>0</v>
          </cell>
          <cell r="AL7498">
            <v>13.8</v>
          </cell>
          <cell r="AM7498">
            <v>0</v>
          </cell>
          <cell r="AN7498">
            <v>0</v>
          </cell>
          <cell r="AO7498">
            <v>116.22659920820347</v>
          </cell>
          <cell r="AP7498">
            <v>1.173512184865011E-2</v>
          </cell>
          <cell r="AQ7498">
            <v>31.549100000000003</v>
          </cell>
          <cell r="AR7498">
            <v>0</v>
          </cell>
          <cell r="AS7498">
            <v>-2.01E-2</v>
          </cell>
          <cell r="AT7498">
            <v>-0.05</v>
          </cell>
          <cell r="AU7498">
            <v>0</v>
          </cell>
        </row>
        <row r="7499">
          <cell r="D7499">
            <v>40</v>
          </cell>
          <cell r="E7499">
            <v>0</v>
          </cell>
          <cell r="F7499">
            <v>26.423622167237273</v>
          </cell>
          <cell r="G7499">
            <v>0</v>
          </cell>
          <cell r="H7499">
            <v>0</v>
          </cell>
          <cell r="I7499">
            <v>0</v>
          </cell>
          <cell r="J7499">
            <v>-4.2399999999999998E-3</v>
          </cell>
          <cell r="K7499">
            <v>20.578282558993561</v>
          </cell>
          <cell r="L7499">
            <v>-5.4500000000000002E-4</v>
          </cell>
          <cell r="M7499">
            <v>-8.9999999999999998E-4</v>
          </cell>
          <cell r="N7499">
            <v>-7.1999999999999998E-3</v>
          </cell>
          <cell r="O7499">
            <v>-8.9999999999999998E-4</v>
          </cell>
          <cell r="P7499">
            <v>0</v>
          </cell>
          <cell r="Q7499">
            <v>0</v>
          </cell>
          <cell r="R7499">
            <v>-5.3E-3</v>
          </cell>
          <cell r="S7499">
            <v>63.4</v>
          </cell>
          <cell r="T7499">
            <v>0</v>
          </cell>
          <cell r="U7499">
            <v>-6.1699999999999998E-2</v>
          </cell>
          <cell r="V7499">
            <v>-6.1699999999999998E-2</v>
          </cell>
          <cell r="W7499">
            <v>-6.1699999999999998E-2</v>
          </cell>
          <cell r="X7499">
            <v>-6.3600000000000004E-2</v>
          </cell>
          <cell r="Y7499">
            <v>0</v>
          </cell>
          <cell r="Z7499">
            <v>0</v>
          </cell>
          <cell r="AA7499">
            <v>0.23196875</v>
          </cell>
          <cell r="AB7499">
            <v>0</v>
          </cell>
          <cell r="AC7499">
            <v>3.2518179423779832</v>
          </cell>
          <cell r="AD7499">
            <v>0</v>
          </cell>
          <cell r="AE7499">
            <v>0</v>
          </cell>
          <cell r="AF7499">
            <v>0</v>
          </cell>
          <cell r="AG7499">
            <v>56.77796643456437</v>
          </cell>
          <cell r="AH7499">
            <v>0</v>
          </cell>
          <cell r="AI7499">
            <v>-4.1011343999999998E-2</v>
          </cell>
          <cell r="AJ7499">
            <v>-2.6620999999999999E-2</v>
          </cell>
          <cell r="AK7499">
            <v>0</v>
          </cell>
          <cell r="AL7499">
            <v>13.8</v>
          </cell>
          <cell r="AM7499">
            <v>0.46499999999999997</v>
          </cell>
          <cell r="AN7499">
            <v>0.46499999999999997</v>
          </cell>
          <cell r="AO7499">
            <v>117.2342</v>
          </cell>
          <cell r="AP7499">
            <v>0</v>
          </cell>
          <cell r="AQ7499">
            <v>23.736000000000001</v>
          </cell>
          <cell r="AR7499">
            <v>0</v>
          </cell>
          <cell r="AS7499">
            <v>-2.01E-2</v>
          </cell>
          <cell r="AT7499">
            <v>-0.05</v>
          </cell>
          <cell r="AU7499">
            <v>0</v>
          </cell>
        </row>
        <row r="7500">
          <cell r="D7500">
            <v>44.7</v>
          </cell>
          <cell r="E7500">
            <v>1.6540892119109736</v>
          </cell>
          <cell r="F7500">
            <v>43.954871551010712</v>
          </cell>
          <cell r="G7500">
            <v>0.54964364221173534</v>
          </cell>
          <cell r="H7500">
            <v>0</v>
          </cell>
          <cell r="I7500">
            <v>13.298333</v>
          </cell>
          <cell r="J7500">
            <v>4.1942139999999997</v>
          </cell>
          <cell r="K7500">
            <v>37.034120553240342</v>
          </cell>
          <cell r="L7500">
            <v>0.55146899999999999</v>
          </cell>
          <cell r="M7500">
            <v>0.57789500000000005</v>
          </cell>
          <cell r="N7500">
            <v>6.5576140000000001</v>
          </cell>
          <cell r="O7500">
            <v>0.29438999999999999</v>
          </cell>
          <cell r="P7500">
            <v>15.229964009110413</v>
          </cell>
          <cell r="Q7500">
            <v>3.2400101068067828</v>
          </cell>
          <cell r="R7500">
            <v>10.861000000000001</v>
          </cell>
          <cell r="S7500">
            <v>65.900000000000006</v>
          </cell>
          <cell r="T7500">
            <v>3.1371465108944605</v>
          </cell>
          <cell r="U7500">
            <v>0.34860000000000002</v>
          </cell>
          <cell r="V7500">
            <v>10.780000000000001</v>
          </cell>
          <cell r="W7500">
            <v>9.1789000000000005</v>
          </cell>
          <cell r="X7500">
            <v>10.218100000000002</v>
          </cell>
          <cell r="Y7500">
            <v>0</v>
          </cell>
          <cell r="Z7500">
            <v>0</v>
          </cell>
          <cell r="AA7500">
            <v>5.2887087500000005</v>
          </cell>
          <cell r="AB7500">
            <v>0</v>
          </cell>
          <cell r="AC7500">
            <v>1.097498333691679</v>
          </cell>
          <cell r="AD7500">
            <v>5.882603952680137</v>
          </cell>
          <cell r="AE7500">
            <v>0.69646658981150644</v>
          </cell>
          <cell r="AF7500">
            <v>23.035464786666665</v>
          </cell>
          <cell r="AG7500">
            <v>57.132828724780403</v>
          </cell>
          <cell r="AH7500">
            <v>2.4223500000000002</v>
          </cell>
          <cell r="AI7500">
            <v>0.33254425096199997</v>
          </cell>
          <cell r="AJ7500">
            <v>1.0780999999999998</v>
          </cell>
          <cell r="AK7500">
            <v>14.402881688505289</v>
          </cell>
          <cell r="AL7500">
            <v>13.6</v>
          </cell>
          <cell r="AM7500">
            <v>7.1549999999999994</v>
          </cell>
          <cell r="AN7500">
            <v>7.1549999999999994</v>
          </cell>
          <cell r="AO7500">
            <v>117.2342</v>
          </cell>
          <cell r="AP7500">
            <v>12.376250820539646</v>
          </cell>
          <cell r="AQ7500">
            <v>21.9558</v>
          </cell>
          <cell r="AR7500">
            <v>3.2744909949999998</v>
          </cell>
          <cell r="AS7500">
            <v>-2.01E-2</v>
          </cell>
          <cell r="AT7500">
            <v>4.7699999999999996</v>
          </cell>
          <cell r="AU7500">
            <v>2.3455116134999998</v>
          </cell>
        </row>
        <row r="7501">
          <cell r="D7501">
            <v>35.5</v>
          </cell>
          <cell r="E7501">
            <v>24.529358523415564</v>
          </cell>
          <cell r="F7501">
            <v>42.168378591564796</v>
          </cell>
          <cell r="G7501">
            <v>7.6438000757058067</v>
          </cell>
          <cell r="H7501">
            <v>0</v>
          </cell>
          <cell r="I7501">
            <v>37.155307999999998</v>
          </cell>
          <cell r="J7501">
            <v>11.190139</v>
          </cell>
          <cell r="K7501">
            <v>38.43993984193861</v>
          </cell>
          <cell r="L7501">
            <v>3.6501039999999998</v>
          </cell>
          <cell r="M7501">
            <v>4.2868050000000002</v>
          </cell>
          <cell r="N7501">
            <v>27.904544000000001</v>
          </cell>
          <cell r="O7501">
            <v>2.1200169999999998</v>
          </cell>
          <cell r="P7501">
            <v>123.42951788641646</v>
          </cell>
          <cell r="Q7501">
            <v>26.265122488137653</v>
          </cell>
          <cell r="R7501">
            <v>28.759</v>
          </cell>
          <cell r="S7501">
            <v>63.1</v>
          </cell>
          <cell r="T7501">
            <v>4.4699199947372685</v>
          </cell>
          <cell r="U7501">
            <v>1.8050999999999999</v>
          </cell>
          <cell r="V7501">
            <v>31.049999999999997</v>
          </cell>
          <cell r="W7501">
            <v>21.605999999999998</v>
          </cell>
          <cell r="X7501">
            <v>32.273099999999999</v>
          </cell>
          <cell r="Y7501">
            <v>1.7808571497796382</v>
          </cell>
          <cell r="Z7501">
            <v>0.44521428744490954</v>
          </cell>
          <cell r="AA7501">
            <v>9.3036125000000016</v>
          </cell>
          <cell r="AB7501">
            <v>1.7808571497796382</v>
          </cell>
          <cell r="AC7501">
            <v>6.637400827778972</v>
          </cell>
          <cell r="AD7501">
            <v>26.139807645617342</v>
          </cell>
          <cell r="AE7501">
            <v>1.677428273675807</v>
          </cell>
          <cell r="AF7501">
            <v>54.376714866666674</v>
          </cell>
          <cell r="AG7501">
            <v>56.423104144348351</v>
          </cell>
          <cell r="AH7501">
            <v>12.466649999999998</v>
          </cell>
          <cell r="AI7501">
            <v>0.33052263363503998</v>
          </cell>
          <cell r="AJ7501">
            <v>3.5575999999999999</v>
          </cell>
          <cell r="AK7501">
            <v>33.5587937022961</v>
          </cell>
          <cell r="AL7501">
            <v>13.3</v>
          </cell>
          <cell r="AM7501">
            <v>3.0525000000000002</v>
          </cell>
          <cell r="AN7501">
            <v>3.0525000000000002</v>
          </cell>
          <cell r="AO7501">
            <v>117.2342</v>
          </cell>
          <cell r="AP7501">
            <v>47.031598432557395</v>
          </cell>
          <cell r="AQ7501">
            <v>21.461300000000001</v>
          </cell>
          <cell r="AR7501">
            <v>9.6756437539999993</v>
          </cell>
          <cell r="AS7501">
            <v>58.630032</v>
          </cell>
          <cell r="AT7501">
            <v>12.39</v>
          </cell>
          <cell r="AU7501">
            <v>25.9341379506</v>
          </cell>
        </row>
        <row r="7502">
          <cell r="D7502">
            <v>11.2</v>
          </cell>
          <cell r="E7502">
            <v>47.71945725856073</v>
          </cell>
          <cell r="F7502">
            <v>44.548198312211589</v>
          </cell>
          <cell r="G7502">
            <v>14.162206688887638</v>
          </cell>
          <cell r="H7502">
            <v>0</v>
          </cell>
          <cell r="I7502">
            <v>37.413795999999998</v>
          </cell>
          <cell r="J7502">
            <v>12.216833999999999</v>
          </cell>
          <cell r="K7502">
            <v>27.290491071058845</v>
          </cell>
          <cell r="L7502">
            <v>6.7151310000000004</v>
          </cell>
          <cell r="M7502">
            <v>10.282807</v>
          </cell>
          <cell r="N7502">
            <v>38.249972</v>
          </cell>
          <cell r="O7502">
            <v>6.997255</v>
          </cell>
          <cell r="P7502">
            <v>150.60944011115535</v>
          </cell>
          <cell r="Q7502">
            <v>32.049616512358689</v>
          </cell>
          <cell r="R7502">
            <v>31.686</v>
          </cell>
          <cell r="S7502">
            <v>40.799999999999997</v>
          </cell>
          <cell r="T7502">
            <v>4.8793210697685083</v>
          </cell>
          <cell r="U7502">
            <v>4.0996999999999995</v>
          </cell>
          <cell r="V7502">
            <v>27.984999999999999</v>
          </cell>
          <cell r="W7502">
            <v>21.356999999999999</v>
          </cell>
          <cell r="X7502">
            <v>31.731100000000001</v>
          </cell>
          <cell r="Y7502">
            <v>3.5558157067551996</v>
          </cell>
          <cell r="Z7502">
            <v>0.88895392668879991</v>
          </cell>
          <cell r="AA7502">
            <v>9.9119799999999998</v>
          </cell>
          <cell r="AB7502">
            <v>3.5558157067551996</v>
          </cell>
          <cell r="AC7502">
            <v>0.38956106213717479</v>
          </cell>
          <cell r="AD7502">
            <v>34.114463455679946</v>
          </cell>
          <cell r="AE7502">
            <v>3.441843455320313</v>
          </cell>
          <cell r="AF7502">
            <v>59.849952733333346</v>
          </cell>
          <cell r="AG7502">
            <v>51.336744651251948</v>
          </cell>
          <cell r="AH7502">
            <v>27.526</v>
          </cell>
          <cell r="AI7502">
            <v>1.3724972420543999</v>
          </cell>
          <cell r="AJ7502">
            <v>4.351</v>
          </cell>
          <cell r="AK7502">
            <v>37.660551167314424</v>
          </cell>
          <cell r="AL7502">
            <v>13</v>
          </cell>
          <cell r="AM7502">
            <v>9.2099999999999991</v>
          </cell>
          <cell r="AN7502">
            <v>9.2099999999999991</v>
          </cell>
          <cell r="AO7502">
            <v>109.59293955583485</v>
          </cell>
          <cell r="AP7502">
            <v>48.891112465917431</v>
          </cell>
          <cell r="AQ7502">
            <v>21.0657</v>
          </cell>
          <cell r="AR7502">
            <v>11.5400233</v>
          </cell>
          <cell r="AS7502">
            <v>78.504774999999995</v>
          </cell>
          <cell r="AT7502">
            <v>15.3</v>
          </cell>
          <cell r="AU7502">
            <v>26.081103945599999</v>
          </cell>
        </row>
        <row r="7503">
          <cell r="D7503">
            <v>9.6999999999999993</v>
          </cell>
          <cell r="E7503">
            <v>69.669075229270206</v>
          </cell>
          <cell r="F7503">
            <v>27.74690526805826</v>
          </cell>
          <cell r="G7503">
            <v>13.30134819158101</v>
          </cell>
          <cell r="H7503">
            <v>0</v>
          </cell>
          <cell r="I7503">
            <v>31.909896</v>
          </cell>
          <cell r="J7503">
            <v>13.023406999999999</v>
          </cell>
          <cell r="K7503">
            <v>20.13935987711891</v>
          </cell>
          <cell r="L7503">
            <v>11.135286000000001</v>
          </cell>
          <cell r="M7503">
            <v>10.028017999999999</v>
          </cell>
          <cell r="N7503">
            <v>61.097406999999997</v>
          </cell>
          <cell r="O7503">
            <v>9.8829060000000002</v>
          </cell>
          <cell r="P7503">
            <v>146.69194593591419</v>
          </cell>
          <cell r="Q7503">
            <v>31.21588505520733</v>
          </cell>
          <cell r="R7503">
            <v>28.291</v>
          </cell>
          <cell r="S7503">
            <v>43.5</v>
          </cell>
          <cell r="T7503">
            <v>6.6346962520818584</v>
          </cell>
          <cell r="U7503">
            <v>6.5789</v>
          </cell>
          <cell r="V7503">
            <v>22.363999999999997</v>
          </cell>
          <cell r="W7503">
            <v>19.352</v>
          </cell>
          <cell r="X7503">
            <v>26.7621</v>
          </cell>
          <cell r="Y7503">
            <v>4.8647453906575331</v>
          </cell>
          <cell r="Z7503">
            <v>1.2161863476643833</v>
          </cell>
          <cell r="AA7503">
            <v>9.6789062500000007</v>
          </cell>
          <cell r="AB7503">
            <v>4.8647453906575331</v>
          </cell>
          <cell r="AC7503">
            <v>0.21981256718985165</v>
          </cell>
          <cell r="AD7503">
            <v>27.050974259399478</v>
          </cell>
          <cell r="AE7503">
            <v>4.9843588042696947</v>
          </cell>
          <cell r="AF7503">
            <v>51.427887533333347</v>
          </cell>
          <cell r="AG7503">
            <v>45.244942002543475</v>
          </cell>
          <cell r="AH7503">
            <v>15.325850000000003</v>
          </cell>
          <cell r="AI7503">
            <v>2.8463349355610399</v>
          </cell>
          <cell r="AJ7503">
            <v>3.9857</v>
          </cell>
          <cell r="AK7503">
            <v>33.497989040512095</v>
          </cell>
          <cell r="AL7503">
            <v>12.7</v>
          </cell>
          <cell r="AM7503">
            <v>11.61</v>
          </cell>
          <cell r="AN7503">
            <v>11.61</v>
          </cell>
          <cell r="AO7503">
            <v>80.130367280748672</v>
          </cell>
          <cell r="AP7503">
            <v>51.204226919999996</v>
          </cell>
          <cell r="AQ7503">
            <v>23.933800000000002</v>
          </cell>
          <cell r="AR7503">
            <v>11.8142183</v>
          </cell>
          <cell r="AS7503">
            <v>68.458102999999994</v>
          </cell>
          <cell r="AT7503">
            <v>11.64</v>
          </cell>
          <cell r="AU7503">
            <v>22.675716112500002</v>
          </cell>
        </row>
        <row r="7504">
          <cell r="D7504">
            <v>1.3</v>
          </cell>
          <cell r="E7504">
            <v>56.274180159965439</v>
          </cell>
          <cell r="F7504">
            <v>18.379953862506259</v>
          </cell>
          <cell r="G7504">
            <v>27.948206317520796</v>
          </cell>
          <cell r="H7504">
            <v>0</v>
          </cell>
          <cell r="I7504">
            <v>26.861249000000001</v>
          </cell>
          <cell r="J7504">
            <v>12.572262</v>
          </cell>
          <cell r="K7504">
            <v>19.400760588829151</v>
          </cell>
          <cell r="L7504">
            <v>7.4805580000000003</v>
          </cell>
          <cell r="M7504">
            <v>9.1820620000000002</v>
          </cell>
          <cell r="N7504">
            <v>73.454729999999998</v>
          </cell>
          <cell r="O7504">
            <v>8.6172660000000008</v>
          </cell>
          <cell r="P7504">
            <v>122.12564711889708</v>
          </cell>
          <cell r="Q7504">
            <v>25.987680336387569</v>
          </cell>
          <cell r="R7504">
            <v>25.023</v>
          </cell>
          <cell r="S7504">
            <v>57</v>
          </cell>
          <cell r="T7504">
            <v>9.2382761994617351</v>
          </cell>
          <cell r="U7504">
            <v>7.9544000000000006</v>
          </cell>
          <cell r="V7504">
            <v>22.282</v>
          </cell>
          <cell r="W7504">
            <v>19.346999999999998</v>
          </cell>
          <cell r="X7504">
            <v>23.930099999999999</v>
          </cell>
          <cell r="Y7504">
            <v>6.6342251559684486</v>
          </cell>
          <cell r="Z7504">
            <v>1.6585562889921122</v>
          </cell>
          <cell r="AA7504">
            <v>10.008456249999998</v>
          </cell>
          <cell r="AB7504">
            <v>6.6342251559684486</v>
          </cell>
          <cell r="AC7504">
            <v>2.5032036121264246E-2</v>
          </cell>
          <cell r="AD7504">
            <v>11.378680447339677</v>
          </cell>
          <cell r="AE7504">
            <v>4.7522118530438444</v>
          </cell>
          <cell r="AF7504">
            <v>45.027620199999994</v>
          </cell>
          <cell r="AG7504">
            <v>44.002923986787387</v>
          </cell>
          <cell r="AH7504">
            <v>14.578549999999998</v>
          </cell>
          <cell r="AI7504">
            <v>2.8928557327269595</v>
          </cell>
          <cell r="AJ7504">
            <v>4.0605000000000002</v>
          </cell>
          <cell r="AK7504">
            <v>29.661536900399319</v>
          </cell>
          <cell r="AL7504">
            <v>12.6</v>
          </cell>
          <cell r="AM7504">
            <v>9.9150000000000009</v>
          </cell>
          <cell r="AN7504">
            <v>9.9150000000000009</v>
          </cell>
          <cell r="AO7504">
            <v>108.70522868482455</v>
          </cell>
          <cell r="AP7504">
            <v>53.856885930000004</v>
          </cell>
          <cell r="AQ7504">
            <v>26.604100000000003</v>
          </cell>
          <cell r="AR7504">
            <v>11.65768373</v>
          </cell>
          <cell r="AS7504">
            <v>59.164217999999998</v>
          </cell>
          <cell r="AT7504">
            <v>9.8000000000000007</v>
          </cell>
          <cell r="AU7504">
            <v>20.196970685099998</v>
          </cell>
        </row>
        <row r="7505">
          <cell r="D7505">
            <v>0.3</v>
          </cell>
          <cell r="E7505">
            <v>70.282424051685638</v>
          </cell>
          <cell r="F7505">
            <v>18.534065490201183</v>
          </cell>
          <cell r="G7505">
            <v>41.540841575884997</v>
          </cell>
          <cell r="H7505">
            <v>0</v>
          </cell>
          <cell r="I7505">
            <v>32.09995</v>
          </cell>
          <cell r="J7505">
            <v>12.602959999999999</v>
          </cell>
          <cell r="K7505">
            <v>40.851564193121526</v>
          </cell>
          <cell r="L7505">
            <v>5.8644290000000003</v>
          </cell>
          <cell r="M7505">
            <v>10.345405</v>
          </cell>
          <cell r="N7505">
            <v>59.082487999999998</v>
          </cell>
          <cell r="O7505">
            <v>6.8955570000000002</v>
          </cell>
          <cell r="P7505">
            <v>141.19511969574233</v>
          </cell>
          <cell r="Q7505">
            <v>30.046045877833947</v>
          </cell>
          <cell r="R7505">
            <v>25.792000000000002</v>
          </cell>
          <cell r="S7505">
            <v>58.7</v>
          </cell>
          <cell r="T7505">
            <v>8.1532851212208115</v>
          </cell>
          <cell r="U7505">
            <v>5.4811999999999994</v>
          </cell>
          <cell r="V7505">
            <v>23.358999999999998</v>
          </cell>
          <cell r="W7505">
            <v>19.831999999999997</v>
          </cell>
          <cell r="X7505">
            <v>26.379100000000001</v>
          </cell>
          <cell r="Y7505">
            <v>6.8021472568107573</v>
          </cell>
          <cell r="Z7505">
            <v>1.7005368142026893</v>
          </cell>
          <cell r="AA7505">
            <v>10.928531250000001</v>
          </cell>
          <cell r="AB7505">
            <v>6.8021472568107573</v>
          </cell>
          <cell r="AC7505">
            <v>4.6935067727370454E-3</v>
          </cell>
          <cell r="AD7505">
            <v>8.7569663688105859</v>
          </cell>
          <cell r="AE7505">
            <v>3.9303338243071284</v>
          </cell>
          <cell r="AF7505">
            <v>45.097752200000009</v>
          </cell>
          <cell r="AG7505">
            <v>44.002923986787387</v>
          </cell>
          <cell r="AH7505">
            <v>12.037100000000001</v>
          </cell>
          <cell r="AI7505">
            <v>5.9271617486188797</v>
          </cell>
          <cell r="AJ7505">
            <v>4.5087999999999999</v>
          </cell>
          <cell r="AK7505">
            <v>29.604255499391581</v>
          </cell>
          <cell r="AL7505">
            <v>12.4</v>
          </cell>
          <cell r="AM7505">
            <v>17.662500000000001</v>
          </cell>
          <cell r="AN7505">
            <v>17.662500000000001</v>
          </cell>
          <cell r="AO7505">
            <v>100.68624048336463</v>
          </cell>
          <cell r="AP7505">
            <v>58.187044200000003</v>
          </cell>
          <cell r="AQ7505">
            <v>32.340300000000006</v>
          </cell>
          <cell r="AR7505">
            <v>11.50284241</v>
          </cell>
          <cell r="AS7505">
            <v>59.040190000000003</v>
          </cell>
          <cell r="AT7505">
            <v>3.55</v>
          </cell>
          <cell r="AU7505">
            <v>22.096265310899998</v>
          </cell>
        </row>
        <row r="7506">
          <cell r="D7506">
            <v>2.5</v>
          </cell>
          <cell r="E7506">
            <v>70.18134784125013</v>
          </cell>
          <cell r="F7506">
            <v>17.757896467216501</v>
          </cell>
          <cell r="G7506">
            <v>43.3628835203668</v>
          </cell>
          <cell r="H7506">
            <v>0</v>
          </cell>
          <cell r="I7506">
            <v>36.361856000000003</v>
          </cell>
          <cell r="J7506">
            <v>11.536731999999999</v>
          </cell>
          <cell r="K7506">
            <v>17.346682830677292</v>
          </cell>
          <cell r="L7506">
            <v>3.481976</v>
          </cell>
          <cell r="M7506">
            <v>12.410932000000001</v>
          </cell>
          <cell r="N7506">
            <v>19.876456999999998</v>
          </cell>
          <cell r="O7506">
            <v>1.966793</v>
          </cell>
          <cell r="P7506">
            <v>166.42839676834598</v>
          </cell>
          <cell r="Q7506">
            <v>35.416393329292205</v>
          </cell>
          <cell r="R7506">
            <v>32.348999999999997</v>
          </cell>
          <cell r="S7506">
            <v>57.4</v>
          </cell>
          <cell r="T7506">
            <v>4.8255545733350118</v>
          </cell>
          <cell r="U7506">
            <v>4.0293000000000001</v>
          </cell>
          <cell r="V7506">
            <v>22.603999999999999</v>
          </cell>
          <cell r="W7506">
            <v>21.526</v>
          </cell>
          <cell r="X7506">
            <v>30.8171</v>
          </cell>
          <cell r="Y7506">
            <v>4.3915861812052235</v>
          </cell>
          <cell r="Z7506">
            <v>1.0978965453013059</v>
          </cell>
          <cell r="AA7506">
            <v>9.6432781250000001</v>
          </cell>
          <cell r="AB7506">
            <v>4.3915861812052235</v>
          </cell>
          <cell r="AC7506">
            <v>0.970773650827779</v>
          </cell>
          <cell r="AD7506">
            <v>3.2110281061353061</v>
          </cell>
          <cell r="AE7506">
            <v>2.9677448329266687</v>
          </cell>
          <cell r="AF7506">
            <v>37.614510200000005</v>
          </cell>
          <cell r="AG7506">
            <v>43.174911976283319</v>
          </cell>
          <cell r="AH7506">
            <v>6.988999999999999</v>
          </cell>
          <cell r="AI7506">
            <v>3.1056683209120792</v>
          </cell>
          <cell r="AJ7506">
            <v>7.4641000000000002</v>
          </cell>
          <cell r="AK7506">
            <v>33.750697761029372</v>
          </cell>
          <cell r="AL7506">
            <v>12.4</v>
          </cell>
          <cell r="AM7506">
            <v>16.094999999999999</v>
          </cell>
          <cell r="AN7506">
            <v>16.094999999999999</v>
          </cell>
          <cell r="AO7506">
            <v>84.134186639072269</v>
          </cell>
          <cell r="AP7506">
            <v>60.106901704052092</v>
          </cell>
          <cell r="AQ7506">
            <v>34.812800000000003</v>
          </cell>
          <cell r="AR7506">
            <v>10.21713782</v>
          </cell>
          <cell r="AS7506">
            <v>67.905061000000003</v>
          </cell>
          <cell r="AT7506">
            <v>2.19</v>
          </cell>
          <cell r="AU7506">
            <v>22.3435043568</v>
          </cell>
        </row>
        <row r="7507">
          <cell r="D7507">
            <v>6</v>
          </cell>
          <cell r="E7507">
            <v>61.151107313478391</v>
          </cell>
          <cell r="F7507">
            <v>12.984785388056931</v>
          </cell>
          <cell r="G7507">
            <v>44.812972164952484</v>
          </cell>
          <cell r="H7507">
            <v>0</v>
          </cell>
          <cell r="I7507">
            <v>37.504573000000001</v>
          </cell>
          <cell r="J7507">
            <v>9.1867999999999999</v>
          </cell>
          <cell r="K7507">
            <v>12.712855290270625</v>
          </cell>
          <cell r="L7507">
            <v>0.58554099999999998</v>
          </cell>
          <cell r="M7507">
            <v>10.294744</v>
          </cell>
          <cell r="N7507">
            <v>5.6655610000000003</v>
          </cell>
          <cell r="O7507">
            <v>1.1330549999999999</v>
          </cell>
          <cell r="P7507">
            <v>143.71833805370636</v>
          </cell>
          <cell r="Q7507">
            <v>30.583035489364509</v>
          </cell>
          <cell r="R7507">
            <v>21.599</v>
          </cell>
          <cell r="S7507">
            <v>62.2</v>
          </cell>
          <cell r="T7507">
            <v>5.6880729018064091</v>
          </cell>
          <cell r="U7507">
            <v>2.5035000000000003</v>
          </cell>
          <cell r="V7507">
            <v>23.317999999999998</v>
          </cell>
          <cell r="W7507">
            <v>20.154999999999998</v>
          </cell>
          <cell r="X7507">
            <v>30.7181</v>
          </cell>
          <cell r="Y7507">
            <v>2.180277507096064</v>
          </cell>
          <cell r="Z7507">
            <v>0.54506937677401601</v>
          </cell>
          <cell r="AA7507">
            <v>5.3946831250000002</v>
          </cell>
          <cell r="AB7507">
            <v>2.180277507096064</v>
          </cell>
          <cell r="AC7507">
            <v>2.7589997312405932</v>
          </cell>
          <cell r="AD7507">
            <v>2.0150385519429452</v>
          </cell>
          <cell r="AE7507">
            <v>1.5884001090600008</v>
          </cell>
          <cell r="AF7507">
            <v>32.008310466666664</v>
          </cell>
          <cell r="AG7507">
            <v>42.642618540959276</v>
          </cell>
          <cell r="AH7507">
            <v>5.4768499999999998</v>
          </cell>
          <cell r="AI7507">
            <v>6.6700313872315196</v>
          </cell>
          <cell r="AJ7507">
            <v>8.1768999999999998</v>
          </cell>
          <cell r="AK7507">
            <v>39.049681968538763</v>
          </cell>
          <cell r="AL7507">
            <v>12.4</v>
          </cell>
          <cell r="AM7507">
            <v>10.47</v>
          </cell>
          <cell r="AN7507">
            <v>10.47</v>
          </cell>
          <cell r="AO7507">
            <v>109.96830223644228</v>
          </cell>
          <cell r="AP7507">
            <v>60.566930279999994</v>
          </cell>
          <cell r="AQ7507">
            <v>36.494100000000003</v>
          </cell>
          <cell r="AR7507">
            <v>8.5116944649999997</v>
          </cell>
          <cell r="AS7507">
            <v>76.252497000000005</v>
          </cell>
          <cell r="AT7507">
            <v>0.86</v>
          </cell>
          <cell r="AU7507">
            <v>16.904897113499999</v>
          </cell>
        </row>
        <row r="7508">
          <cell r="D7508">
            <v>12.4</v>
          </cell>
          <cell r="E7508">
            <v>24.89001681974224</v>
          </cell>
          <cell r="F7508">
            <v>11.864344631757577</v>
          </cell>
          <cell r="G7508">
            <v>26.969193516632931</v>
          </cell>
          <cell r="H7508">
            <v>1.212</v>
          </cell>
          <cell r="I7508">
            <v>15.371639999999999</v>
          </cell>
          <cell r="J7508">
            <v>2.666067</v>
          </cell>
          <cell r="K7508">
            <v>2.687533943179838</v>
          </cell>
          <cell r="L7508">
            <v>0.307558</v>
          </cell>
          <cell r="M7508">
            <v>2.1941999999999999</v>
          </cell>
          <cell r="N7508">
            <v>1.9609570000000001</v>
          </cell>
          <cell r="O7508">
            <v>0.20375199999999999</v>
          </cell>
          <cell r="P7508">
            <v>31.822542232073392</v>
          </cell>
          <cell r="Q7508">
            <v>6.770800019160232</v>
          </cell>
          <cell r="R7508">
            <v>0.65900000000000003</v>
          </cell>
          <cell r="S7508">
            <v>53.2</v>
          </cell>
          <cell r="T7508">
            <v>1.8443379256965711</v>
          </cell>
          <cell r="U7508">
            <v>1.823</v>
          </cell>
          <cell r="V7508">
            <v>12.726000000000001</v>
          </cell>
          <cell r="W7508">
            <v>7.7558999999999996</v>
          </cell>
          <cell r="X7508">
            <v>14.845100000000002</v>
          </cell>
          <cell r="Y7508">
            <v>1.0355397308915844</v>
          </cell>
          <cell r="Z7508">
            <v>0.25888493272289609</v>
          </cell>
          <cell r="AA7508">
            <v>0.21873962499999999</v>
          </cell>
          <cell r="AB7508">
            <v>1.0355397308915844</v>
          </cell>
          <cell r="AC7508">
            <v>7.1403883035906253</v>
          </cell>
          <cell r="AD7508">
            <v>0.75726132473510765</v>
          </cell>
          <cell r="AE7508">
            <v>6.5038835397970898</v>
          </cell>
          <cell r="AF7508">
            <v>14.634951386666666</v>
          </cell>
          <cell r="AG7508">
            <v>41.578031670311198</v>
          </cell>
          <cell r="AH7508">
            <v>3.1519000000000004</v>
          </cell>
          <cell r="AI7508">
            <v>7.42910542932096</v>
          </cell>
          <cell r="AJ7508">
            <v>4.3013999999999992</v>
          </cell>
          <cell r="AK7508">
            <v>36.981452123819587</v>
          </cell>
          <cell r="AL7508">
            <v>12.5</v>
          </cell>
          <cell r="AM7508">
            <v>7.2074999999999996</v>
          </cell>
          <cell r="AN7508">
            <v>7.2074999999999996</v>
          </cell>
          <cell r="AO7508">
            <v>112.15086823237439</v>
          </cell>
          <cell r="AP7508">
            <v>34.637945392745856</v>
          </cell>
          <cell r="AQ7508">
            <v>38.571000000000005</v>
          </cell>
          <cell r="AR7508">
            <v>5.0466623879999997</v>
          </cell>
          <cell r="AS7508">
            <v>55.286105999999997</v>
          </cell>
          <cell r="AT7508">
            <v>1.53</v>
          </cell>
          <cell r="AU7508">
            <v>9.1987687340999997</v>
          </cell>
        </row>
        <row r="7509">
          <cell r="D7509">
            <v>17.600000000000001</v>
          </cell>
          <cell r="E7509">
            <v>0</v>
          </cell>
          <cell r="F7509">
            <v>19.052422717906307</v>
          </cell>
          <cell r="G7509">
            <v>0</v>
          </cell>
          <cell r="H7509">
            <v>0</v>
          </cell>
          <cell r="I7509">
            <v>0</v>
          </cell>
          <cell r="J7509">
            <v>-4.2399999999999998E-3</v>
          </cell>
          <cell r="K7509">
            <v>6.7261586663862278</v>
          </cell>
          <cell r="L7509">
            <v>-5.4500000000000002E-4</v>
          </cell>
          <cell r="M7509">
            <v>-8.9999999999999998E-4</v>
          </cell>
          <cell r="N7509">
            <v>-7.1999999999999998E-3</v>
          </cell>
          <cell r="O7509">
            <v>-8.9999999999999998E-4</v>
          </cell>
          <cell r="P7509">
            <v>0</v>
          </cell>
          <cell r="Q7509">
            <v>0</v>
          </cell>
          <cell r="R7509">
            <v>-5.3E-3</v>
          </cell>
          <cell r="S7509">
            <v>55.2</v>
          </cell>
          <cell r="T7509">
            <v>0</v>
          </cell>
          <cell r="U7509">
            <v>-6.1699999999999998E-2</v>
          </cell>
          <cell r="V7509">
            <v>-6.1699999999999998E-2</v>
          </cell>
          <cell r="W7509">
            <v>-6.1699999999999998E-2</v>
          </cell>
          <cell r="X7509">
            <v>-6.3600000000000004E-2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11.579663459471083</v>
          </cell>
          <cell r="AD7509">
            <v>0</v>
          </cell>
          <cell r="AE7509">
            <v>0</v>
          </cell>
          <cell r="AF7509">
            <v>0</v>
          </cell>
          <cell r="AG7509">
            <v>43.943780271751386</v>
          </cell>
          <cell r="AH7509">
            <v>0.26102500000000001</v>
          </cell>
          <cell r="AI7509">
            <v>-4.1011343999999998E-2</v>
          </cell>
          <cell r="AJ7509">
            <v>-2.6620999999999999E-2</v>
          </cell>
          <cell r="AK7509">
            <v>20.85005112157156</v>
          </cell>
          <cell r="AL7509">
            <v>12.8</v>
          </cell>
          <cell r="AM7509">
            <v>5.2275</v>
          </cell>
          <cell r="AN7509">
            <v>5.2275</v>
          </cell>
          <cell r="AO7509">
            <v>117.1130709031515</v>
          </cell>
          <cell r="AP7509">
            <v>0.99189107384925679</v>
          </cell>
          <cell r="AQ7509">
            <v>39.461100000000002</v>
          </cell>
          <cell r="AR7509">
            <v>0.43051091000000002</v>
          </cell>
          <cell r="AS7509">
            <v>-2.01E-2</v>
          </cell>
          <cell r="AT7509">
            <v>-0.05</v>
          </cell>
          <cell r="AU7509">
            <v>0</v>
          </cell>
        </row>
        <row r="7510">
          <cell r="D7510">
            <v>19.5</v>
          </cell>
          <cell r="E7510">
            <v>0</v>
          </cell>
          <cell r="F7510">
            <v>45.659565851832312</v>
          </cell>
          <cell r="G7510">
            <v>0</v>
          </cell>
          <cell r="H7510">
            <v>0</v>
          </cell>
          <cell r="I7510">
            <v>0</v>
          </cell>
          <cell r="J7510">
            <v>-4.2399999999999998E-3</v>
          </cell>
          <cell r="K7510">
            <v>73.093039430943207</v>
          </cell>
          <cell r="L7510">
            <v>-5.4500000000000002E-4</v>
          </cell>
          <cell r="M7510">
            <v>-8.9999999999999998E-4</v>
          </cell>
          <cell r="N7510">
            <v>-7.1999999999999998E-3</v>
          </cell>
          <cell r="O7510">
            <v>-8.9999999999999998E-4</v>
          </cell>
          <cell r="P7510">
            <v>0</v>
          </cell>
          <cell r="Q7510">
            <v>0</v>
          </cell>
          <cell r="R7510">
            <v>-5.3E-3</v>
          </cell>
          <cell r="S7510">
            <v>83.8</v>
          </cell>
          <cell r="T7510">
            <v>0</v>
          </cell>
          <cell r="U7510">
            <v>-6.1699999999999998E-2</v>
          </cell>
          <cell r="V7510">
            <v>-6.1699999999999998E-2</v>
          </cell>
          <cell r="W7510">
            <v>-6.1699999999999998E-2</v>
          </cell>
          <cell r="X7510">
            <v>-6.3600000000000004E-2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15.694304396903892</v>
          </cell>
          <cell r="AD7510">
            <v>0</v>
          </cell>
          <cell r="AE7510">
            <v>0</v>
          </cell>
          <cell r="AF7510">
            <v>0</v>
          </cell>
          <cell r="AG7510">
            <v>50.213014065567869</v>
          </cell>
          <cell r="AH7510">
            <v>0</v>
          </cell>
          <cell r="AI7510">
            <v>-4.1011343999999998E-2</v>
          </cell>
          <cell r="AJ7510">
            <v>-2.6620999999999999E-2</v>
          </cell>
          <cell r="AK7510">
            <v>0</v>
          </cell>
          <cell r="AL7510">
            <v>13.1</v>
          </cell>
          <cell r="AM7510">
            <v>9.5849999999999991</v>
          </cell>
          <cell r="AN7510">
            <v>9.5849999999999991</v>
          </cell>
          <cell r="AO7510">
            <v>113.27832635734487</v>
          </cell>
          <cell r="AP7510">
            <v>0</v>
          </cell>
          <cell r="AQ7510">
            <v>39.56</v>
          </cell>
          <cell r="AR7510">
            <v>0.38461538499999998</v>
          </cell>
          <cell r="AS7510">
            <v>-2.01E-2</v>
          </cell>
          <cell r="AT7510">
            <v>-0.05</v>
          </cell>
          <cell r="AU7510">
            <v>0</v>
          </cell>
        </row>
        <row r="7511">
          <cell r="D7511">
            <v>15.5</v>
          </cell>
          <cell r="E7511">
            <v>0</v>
          </cell>
          <cell r="F7511">
            <v>56.247947328025937</v>
          </cell>
          <cell r="G7511">
            <v>0</v>
          </cell>
          <cell r="H7511">
            <v>0</v>
          </cell>
          <cell r="I7511">
            <v>0</v>
          </cell>
          <cell r="J7511">
            <v>-4.2399999999999998E-3</v>
          </cell>
          <cell r="K7511">
            <v>75.620498559965441</v>
          </cell>
          <cell r="L7511">
            <v>-5.4500000000000002E-4</v>
          </cell>
          <cell r="M7511">
            <v>-8.9999999999999998E-4</v>
          </cell>
          <cell r="N7511">
            <v>-7.1999999999999998E-3</v>
          </cell>
          <cell r="O7511">
            <v>-8.9999999999999998E-4</v>
          </cell>
          <cell r="P7511">
            <v>0</v>
          </cell>
          <cell r="Q7511">
            <v>0</v>
          </cell>
          <cell r="R7511">
            <v>-5.3E-3</v>
          </cell>
          <cell r="S7511">
            <v>84.8</v>
          </cell>
          <cell r="T7511">
            <v>0</v>
          </cell>
          <cell r="U7511">
            <v>-6.1699999999999998E-2</v>
          </cell>
          <cell r="V7511">
            <v>-6.1699999999999998E-2</v>
          </cell>
          <cell r="W7511">
            <v>-6.1699999999999998E-2</v>
          </cell>
          <cell r="X7511">
            <v>-6.3600000000000004E-2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16.614231724360351</v>
          </cell>
          <cell r="AD7511">
            <v>0</v>
          </cell>
          <cell r="AE7511">
            <v>0</v>
          </cell>
          <cell r="AF7511">
            <v>0</v>
          </cell>
          <cell r="AG7511">
            <v>48.379558899451723</v>
          </cell>
          <cell r="AH7511">
            <v>0</v>
          </cell>
          <cell r="AI7511">
            <v>-4.1011343999999998E-2</v>
          </cell>
          <cell r="AJ7511">
            <v>-2.6620999999999999E-2</v>
          </cell>
          <cell r="AK7511">
            <v>0</v>
          </cell>
          <cell r="AL7511">
            <v>13.2</v>
          </cell>
          <cell r="AM7511">
            <v>12.412500000000001</v>
          </cell>
          <cell r="AN7511">
            <v>12.412500000000001</v>
          </cell>
          <cell r="AO7511">
            <v>106.81144549333582</v>
          </cell>
          <cell r="AP7511">
            <v>0</v>
          </cell>
          <cell r="AQ7511">
            <v>39.856700000000004</v>
          </cell>
          <cell r="AR7511">
            <v>0.38461538499999998</v>
          </cell>
          <cell r="AS7511">
            <v>-2.01E-2</v>
          </cell>
          <cell r="AT7511">
            <v>-0.05</v>
          </cell>
          <cell r="AU7511">
            <v>0</v>
          </cell>
        </row>
        <row r="7512">
          <cell r="D7512">
            <v>21.6</v>
          </cell>
          <cell r="E7512">
            <v>0</v>
          </cell>
          <cell r="F7512">
            <v>51.45524405387944</v>
          </cell>
          <cell r="G7512">
            <v>0</v>
          </cell>
          <cell r="H7512">
            <v>0</v>
          </cell>
          <cell r="I7512">
            <v>0</v>
          </cell>
          <cell r="J7512">
            <v>-4.2399999999999998E-3</v>
          </cell>
          <cell r="K7512">
            <v>60.708495438548077</v>
          </cell>
          <cell r="L7512">
            <v>-5.4500000000000002E-4</v>
          </cell>
          <cell r="M7512">
            <v>-8.9999999999999998E-4</v>
          </cell>
          <cell r="N7512">
            <v>-7.1999999999999998E-3</v>
          </cell>
          <cell r="O7512">
            <v>-8.9999999999999998E-4</v>
          </cell>
          <cell r="P7512">
            <v>0</v>
          </cell>
          <cell r="Q7512">
            <v>0</v>
          </cell>
          <cell r="R7512">
            <v>-5.3E-3</v>
          </cell>
          <cell r="S7512">
            <v>80.2</v>
          </cell>
          <cell r="T7512">
            <v>0</v>
          </cell>
          <cell r="U7512">
            <v>-6.1699999999999998E-2</v>
          </cell>
          <cell r="V7512">
            <v>-6.1699999999999998E-2</v>
          </cell>
          <cell r="W7512">
            <v>-6.1699999999999998E-2</v>
          </cell>
          <cell r="X7512">
            <v>-6.3600000000000004E-2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11.659453074607612</v>
          </cell>
          <cell r="AD7512">
            <v>0</v>
          </cell>
          <cell r="AE7512">
            <v>0</v>
          </cell>
          <cell r="AF7512">
            <v>0</v>
          </cell>
          <cell r="AG7512">
            <v>47.906409179163688</v>
          </cell>
          <cell r="AH7512">
            <v>0</v>
          </cell>
          <cell r="AI7512">
            <v>-4.1011343999999998E-2</v>
          </cell>
          <cell r="AJ7512">
            <v>-2.6620999999999999E-2</v>
          </cell>
          <cell r="AK7512">
            <v>0</v>
          </cell>
          <cell r="AL7512">
            <v>13.3</v>
          </cell>
          <cell r="AM7512">
            <v>5.0925000000000002</v>
          </cell>
          <cell r="AN7512">
            <v>5.0925000000000002</v>
          </cell>
          <cell r="AO7512">
            <v>111.5901537638062</v>
          </cell>
          <cell r="AP7512">
            <v>0</v>
          </cell>
          <cell r="AQ7512">
            <v>40.944600000000001</v>
          </cell>
          <cell r="AR7512">
            <v>0.22366554299999999</v>
          </cell>
          <cell r="AS7512">
            <v>-2.01E-2</v>
          </cell>
          <cell r="AT7512">
            <v>-0.05</v>
          </cell>
          <cell r="AU7512">
            <v>0</v>
          </cell>
        </row>
        <row r="7513">
          <cell r="D7513">
            <v>15</v>
          </cell>
          <cell r="E7513">
            <v>0</v>
          </cell>
          <cell r="F7513">
            <v>43.982351978807124</v>
          </cell>
          <cell r="G7513">
            <v>0</v>
          </cell>
          <cell r="H7513">
            <v>0</v>
          </cell>
          <cell r="I7513">
            <v>0</v>
          </cell>
          <cell r="J7513">
            <v>-4.2399999999999998E-3</v>
          </cell>
          <cell r="K7513">
            <v>54.287133414268347</v>
          </cell>
          <cell r="L7513">
            <v>-5.4500000000000002E-4</v>
          </cell>
          <cell r="M7513">
            <v>-8.9999999999999998E-4</v>
          </cell>
          <cell r="N7513">
            <v>-7.1999999999999998E-3</v>
          </cell>
          <cell r="O7513">
            <v>-8.9999999999999998E-4</v>
          </cell>
          <cell r="P7513">
            <v>0</v>
          </cell>
          <cell r="Q7513">
            <v>0</v>
          </cell>
          <cell r="R7513">
            <v>-5.3E-3</v>
          </cell>
          <cell r="S7513">
            <v>86.4</v>
          </cell>
          <cell r="T7513">
            <v>0</v>
          </cell>
          <cell r="U7513">
            <v>-6.1699999999999998E-2</v>
          </cell>
          <cell r="V7513">
            <v>-6.1699999999999998E-2</v>
          </cell>
          <cell r="W7513">
            <v>-6.1699999999999998E-2</v>
          </cell>
          <cell r="X7513">
            <v>-6.3600000000000004E-2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9.7030430015050531</v>
          </cell>
          <cell r="AD7513">
            <v>0</v>
          </cell>
          <cell r="AE7513">
            <v>0</v>
          </cell>
          <cell r="AF7513">
            <v>0</v>
          </cell>
          <cell r="AG7513">
            <v>44.535217422111423</v>
          </cell>
          <cell r="AH7513">
            <v>0</v>
          </cell>
          <cell r="AI7513">
            <v>-4.1011343999999998E-2</v>
          </cell>
          <cell r="AJ7513">
            <v>-2.6620999999999999E-2</v>
          </cell>
          <cell r="AK7513">
            <v>0</v>
          </cell>
          <cell r="AL7513">
            <v>13.4</v>
          </cell>
          <cell r="AM7513">
            <v>3.1725000000000003</v>
          </cell>
          <cell r="AN7513">
            <v>3.1725000000000003</v>
          </cell>
          <cell r="AO7513">
            <v>116.94510291785927</v>
          </cell>
          <cell r="AP7513">
            <v>0</v>
          </cell>
          <cell r="AQ7513">
            <v>42.625900000000001</v>
          </cell>
          <cell r="AR7513">
            <v>0</v>
          </cell>
          <cell r="AS7513">
            <v>-2.01E-2</v>
          </cell>
          <cell r="AT7513">
            <v>-0.05</v>
          </cell>
          <cell r="AU7513">
            <v>0</v>
          </cell>
        </row>
        <row r="7514">
          <cell r="D7514">
            <v>2.8</v>
          </cell>
          <cell r="E7514">
            <v>0</v>
          </cell>
          <cell r="F7514">
            <v>42.758778951077304</v>
          </cell>
          <cell r="G7514">
            <v>0</v>
          </cell>
          <cell r="H7514">
            <v>0</v>
          </cell>
          <cell r="I7514">
            <v>0</v>
          </cell>
          <cell r="J7514">
            <v>-4.2399999999999998E-3</v>
          </cell>
          <cell r="K7514">
            <v>71.163308269207363</v>
          </cell>
          <cell r="L7514">
            <v>-5.4500000000000002E-4</v>
          </cell>
          <cell r="M7514">
            <v>-8.9999999999999998E-4</v>
          </cell>
          <cell r="N7514">
            <v>-7.1999999999999998E-3</v>
          </cell>
          <cell r="O7514">
            <v>-8.9999999999999998E-4</v>
          </cell>
          <cell r="P7514">
            <v>0</v>
          </cell>
          <cell r="Q7514">
            <v>0</v>
          </cell>
          <cell r="R7514">
            <v>-5.3E-3</v>
          </cell>
          <cell r="S7514">
            <v>84.9</v>
          </cell>
          <cell r="T7514">
            <v>0</v>
          </cell>
          <cell r="U7514">
            <v>-6.1699999999999998E-2</v>
          </cell>
          <cell r="V7514">
            <v>-6.1699999999999998E-2</v>
          </cell>
          <cell r="W7514">
            <v>-6.1699999999999998E-2</v>
          </cell>
          <cell r="X7514">
            <v>-6.3600000000000004E-2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8.0454528596000863</v>
          </cell>
          <cell r="AD7514">
            <v>0</v>
          </cell>
          <cell r="AE7514">
            <v>0</v>
          </cell>
          <cell r="AF7514">
            <v>0</v>
          </cell>
          <cell r="AG7514">
            <v>48.438702614487731</v>
          </cell>
          <cell r="AH7514">
            <v>0</v>
          </cell>
          <cell r="AI7514">
            <v>-4.1011343999999998E-2</v>
          </cell>
          <cell r="AJ7514">
            <v>-2.6620999999999999E-2</v>
          </cell>
          <cell r="AK7514">
            <v>0</v>
          </cell>
          <cell r="AL7514">
            <v>13.5</v>
          </cell>
          <cell r="AM7514">
            <v>0.15000000000000002</v>
          </cell>
          <cell r="AN7514">
            <v>0.15000000000000002</v>
          </cell>
          <cell r="AO7514">
            <v>116.74284146890318</v>
          </cell>
          <cell r="AP7514">
            <v>0</v>
          </cell>
          <cell r="AQ7514">
            <v>44.505000000000003</v>
          </cell>
          <cell r="AR7514">
            <v>0</v>
          </cell>
          <cell r="AS7514">
            <v>-2.01E-2</v>
          </cell>
          <cell r="AT7514">
            <v>-0.05</v>
          </cell>
          <cell r="AU7514">
            <v>0</v>
          </cell>
        </row>
        <row r="7515">
          <cell r="D7515">
            <v>1</v>
          </cell>
          <cell r="E7515">
            <v>0</v>
          </cell>
          <cell r="F7515">
            <v>47.928198225221074</v>
          </cell>
          <cell r="G7515">
            <v>0</v>
          </cell>
          <cell r="H7515">
            <v>0</v>
          </cell>
          <cell r="I7515">
            <v>0</v>
          </cell>
          <cell r="J7515">
            <v>-4.2399999999999998E-3</v>
          </cell>
          <cell r="K7515">
            <v>73.526789079284512</v>
          </cell>
          <cell r="L7515">
            <v>-5.4500000000000002E-4</v>
          </cell>
          <cell r="M7515">
            <v>-8.9999999999999998E-4</v>
          </cell>
          <cell r="N7515">
            <v>-7.1999999999999998E-3</v>
          </cell>
          <cell r="O7515">
            <v>-8.9999999999999998E-4</v>
          </cell>
          <cell r="P7515">
            <v>0</v>
          </cell>
          <cell r="Q7515">
            <v>0</v>
          </cell>
          <cell r="R7515">
            <v>-5.3E-3</v>
          </cell>
          <cell r="S7515">
            <v>83.2</v>
          </cell>
          <cell r="T7515">
            <v>0</v>
          </cell>
          <cell r="U7515">
            <v>-6.1699999999999998E-2</v>
          </cell>
          <cell r="V7515">
            <v>-6.1699999999999998E-2</v>
          </cell>
          <cell r="W7515">
            <v>-6.1699999999999998E-2</v>
          </cell>
          <cell r="X7515">
            <v>-6.3600000000000004E-2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10.883459954848419</v>
          </cell>
          <cell r="AD7515">
            <v>0</v>
          </cell>
          <cell r="AE7515">
            <v>0</v>
          </cell>
          <cell r="AF7515">
            <v>0</v>
          </cell>
          <cell r="AG7515">
            <v>53.58420582262012</v>
          </cell>
          <cell r="AH7515">
            <v>0</v>
          </cell>
          <cell r="AI7515">
            <v>-4.1011343999999998E-2</v>
          </cell>
          <cell r="AJ7515">
            <v>-2.6620999999999999E-2</v>
          </cell>
          <cell r="AK7515">
            <v>0</v>
          </cell>
          <cell r="AL7515">
            <v>13.5</v>
          </cell>
          <cell r="AM7515">
            <v>0</v>
          </cell>
          <cell r="AN7515">
            <v>0</v>
          </cell>
          <cell r="AO7515">
            <v>116.84152266026238</v>
          </cell>
          <cell r="AP7515">
            <v>0</v>
          </cell>
          <cell r="AQ7515">
            <v>45.296200000000006</v>
          </cell>
          <cell r="AR7515">
            <v>0</v>
          </cell>
          <cell r="AS7515">
            <v>-2.01E-2</v>
          </cell>
          <cell r="AT7515">
            <v>-0.05</v>
          </cell>
          <cell r="AU7515">
            <v>0</v>
          </cell>
        </row>
        <row r="7516">
          <cell r="D7516">
            <v>2.7</v>
          </cell>
          <cell r="E7516">
            <v>0</v>
          </cell>
          <cell r="F7516">
            <v>22.308632268154639</v>
          </cell>
          <cell r="G7516">
            <v>0</v>
          </cell>
          <cell r="H7516">
            <v>0</v>
          </cell>
          <cell r="I7516">
            <v>0</v>
          </cell>
          <cell r="J7516">
            <v>-4.2399999999999998E-3</v>
          </cell>
          <cell r="K7516">
            <v>70.534277088252253</v>
          </cell>
          <cell r="L7516">
            <v>-5.4500000000000002E-4</v>
          </cell>
          <cell r="M7516">
            <v>-8.9999999999999998E-4</v>
          </cell>
          <cell r="N7516">
            <v>-7.1999999999999998E-3</v>
          </cell>
          <cell r="O7516">
            <v>-8.9999999999999998E-4</v>
          </cell>
          <cell r="P7516">
            <v>0</v>
          </cell>
          <cell r="Q7516">
            <v>0</v>
          </cell>
          <cell r="R7516">
            <v>-5.3E-3</v>
          </cell>
          <cell r="S7516">
            <v>76.400000000000006</v>
          </cell>
          <cell r="T7516">
            <v>0</v>
          </cell>
          <cell r="U7516">
            <v>-6.1699999999999998E-2</v>
          </cell>
          <cell r="V7516">
            <v>-6.1699999999999998E-2</v>
          </cell>
          <cell r="W7516">
            <v>-6.1699999999999998E-2</v>
          </cell>
          <cell r="X7516">
            <v>-6.3600000000000004E-2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25.215082885400989</v>
          </cell>
          <cell r="AD7516">
            <v>0</v>
          </cell>
          <cell r="AE7516">
            <v>0</v>
          </cell>
          <cell r="AF7516">
            <v>0</v>
          </cell>
          <cell r="AG7516">
            <v>53.051912387296078</v>
          </cell>
          <cell r="AH7516">
            <v>0</v>
          </cell>
          <cell r="AI7516">
            <v>-4.1011343999999998E-2</v>
          </cell>
          <cell r="AJ7516">
            <v>-2.6620999999999999E-2</v>
          </cell>
          <cell r="AK7516">
            <v>0</v>
          </cell>
          <cell r="AL7516">
            <v>13.6</v>
          </cell>
          <cell r="AM7516">
            <v>0</v>
          </cell>
          <cell r="AN7516">
            <v>0</v>
          </cell>
          <cell r="AO7516">
            <v>117.16346129873919</v>
          </cell>
          <cell r="AP7516">
            <v>0</v>
          </cell>
          <cell r="AQ7516">
            <v>45.691800000000008</v>
          </cell>
          <cell r="AR7516">
            <v>0</v>
          </cell>
          <cell r="AS7516">
            <v>-2.01E-2</v>
          </cell>
          <cell r="AT7516">
            <v>-0.05</v>
          </cell>
          <cell r="AU7516">
            <v>0</v>
          </cell>
        </row>
        <row r="7517">
          <cell r="D7517">
            <v>6.8</v>
          </cell>
          <cell r="E7517">
            <v>0</v>
          </cell>
          <cell r="F7517">
            <v>32.702018130435469</v>
          </cell>
          <cell r="G7517">
            <v>0</v>
          </cell>
          <cell r="H7517">
            <v>0</v>
          </cell>
          <cell r="I7517">
            <v>0</v>
          </cell>
          <cell r="J7517">
            <v>-4.2399999999999998E-3</v>
          </cell>
          <cell r="K7517">
            <v>71.306283080497622</v>
          </cell>
          <cell r="L7517">
            <v>-5.4500000000000002E-4</v>
          </cell>
          <cell r="M7517">
            <v>-8.9999999999999998E-4</v>
          </cell>
          <cell r="N7517">
            <v>-7.1999999999999998E-3</v>
          </cell>
          <cell r="O7517">
            <v>-8.9999999999999998E-4</v>
          </cell>
          <cell r="P7517">
            <v>0</v>
          </cell>
          <cell r="Q7517">
            <v>0</v>
          </cell>
          <cell r="R7517">
            <v>-5.3E-3</v>
          </cell>
          <cell r="S7517">
            <v>83.1</v>
          </cell>
          <cell r="T7517">
            <v>0</v>
          </cell>
          <cell r="U7517">
            <v>-6.1699999999999998E-2</v>
          </cell>
          <cell r="V7517">
            <v>-6.1699999999999998E-2</v>
          </cell>
          <cell r="W7517">
            <v>-6.1699999999999998E-2</v>
          </cell>
          <cell r="X7517">
            <v>-6.3600000000000004E-2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23.826587131799617</v>
          </cell>
          <cell r="AD7517">
            <v>0</v>
          </cell>
          <cell r="AE7517">
            <v>0</v>
          </cell>
          <cell r="AF7517">
            <v>0</v>
          </cell>
          <cell r="AG7517">
            <v>48.970996049811767</v>
          </cell>
          <cell r="AH7517">
            <v>0</v>
          </cell>
          <cell r="AI7517">
            <v>-4.1011343999999998E-2</v>
          </cell>
          <cell r="AJ7517">
            <v>-2.6620999999999999E-2</v>
          </cell>
          <cell r="AK7517">
            <v>0</v>
          </cell>
          <cell r="AL7517">
            <v>13.6</v>
          </cell>
          <cell r="AM7517">
            <v>7.4999999999999997E-3</v>
          </cell>
          <cell r="AN7517">
            <v>7.4999999999999997E-3</v>
          </cell>
          <cell r="AO7517">
            <v>116.74704066853552</v>
          </cell>
          <cell r="AP7517">
            <v>0</v>
          </cell>
          <cell r="AQ7517">
            <v>47.472000000000001</v>
          </cell>
          <cell r="AR7517">
            <v>0</v>
          </cell>
          <cell r="AS7517">
            <v>-2.01E-2</v>
          </cell>
          <cell r="AT7517">
            <v>-0.05</v>
          </cell>
          <cell r="AU7517">
            <v>0</v>
          </cell>
        </row>
        <row r="7518">
          <cell r="D7518">
            <v>9.1999999999999993</v>
          </cell>
          <cell r="E7518">
            <v>0</v>
          </cell>
          <cell r="F7518">
            <v>27.735464843583927</v>
          </cell>
          <cell r="G7518">
            <v>0</v>
          </cell>
          <cell r="H7518">
            <v>0</v>
          </cell>
          <cell r="I7518">
            <v>0</v>
          </cell>
          <cell r="J7518">
            <v>-4.2399999999999998E-3</v>
          </cell>
          <cell r="K7518">
            <v>69.736748405094588</v>
          </cell>
          <cell r="L7518">
            <v>-5.4500000000000002E-4</v>
          </cell>
          <cell r="M7518">
            <v>-8.9999999999999998E-4</v>
          </cell>
          <cell r="N7518">
            <v>-7.1999999999999998E-3</v>
          </cell>
          <cell r="O7518">
            <v>-8.9999999999999998E-4</v>
          </cell>
          <cell r="P7518">
            <v>0</v>
          </cell>
          <cell r="Q7518">
            <v>0</v>
          </cell>
          <cell r="R7518">
            <v>-5.3E-3</v>
          </cell>
          <cell r="S7518">
            <v>86.5</v>
          </cell>
          <cell r="T7518">
            <v>0</v>
          </cell>
          <cell r="U7518">
            <v>-6.1699999999999998E-2</v>
          </cell>
          <cell r="V7518">
            <v>-6.1699999999999998E-2</v>
          </cell>
          <cell r="W7518">
            <v>-6.1699999999999998E-2</v>
          </cell>
          <cell r="X7518">
            <v>-6.3600000000000004E-2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40.608220597720916</v>
          </cell>
          <cell r="AD7518">
            <v>0</v>
          </cell>
          <cell r="AE7518">
            <v>0</v>
          </cell>
          <cell r="AF7518">
            <v>0</v>
          </cell>
          <cell r="AG7518">
            <v>50.094726635495853</v>
          </cell>
          <cell r="AH7518">
            <v>0</v>
          </cell>
          <cell r="AI7518">
            <v>-4.1011343999999998E-2</v>
          </cell>
          <cell r="AJ7518">
            <v>-2.6620999999999999E-2</v>
          </cell>
          <cell r="AK7518">
            <v>0</v>
          </cell>
          <cell r="AL7518">
            <v>13.7</v>
          </cell>
          <cell r="AM7518">
            <v>0</v>
          </cell>
          <cell r="AN7518">
            <v>0</v>
          </cell>
          <cell r="AO7518">
            <v>116.61126654709092</v>
          </cell>
          <cell r="AP7518">
            <v>0</v>
          </cell>
          <cell r="AQ7518">
            <v>43.219300000000004</v>
          </cell>
          <cell r="AR7518">
            <v>0</v>
          </cell>
          <cell r="AS7518">
            <v>-2.01E-2</v>
          </cell>
          <cell r="AT7518">
            <v>-0.05</v>
          </cell>
          <cell r="AU7518">
            <v>0</v>
          </cell>
        </row>
        <row r="7519">
          <cell r="D7519">
            <v>11.2</v>
          </cell>
          <cell r="E7519">
            <v>0</v>
          </cell>
          <cell r="F7519">
            <v>6.5755224543995654</v>
          </cell>
          <cell r="G7519">
            <v>0</v>
          </cell>
          <cell r="H7519">
            <v>0</v>
          </cell>
          <cell r="I7519">
            <v>0</v>
          </cell>
          <cell r="J7519">
            <v>-4.2399999999999998E-3</v>
          </cell>
          <cell r="K7519">
            <v>76.534588854440415</v>
          </cell>
          <cell r="L7519">
            <v>-5.4500000000000002E-4</v>
          </cell>
          <cell r="M7519">
            <v>-8.9999999999999998E-4</v>
          </cell>
          <cell r="N7519">
            <v>-7.1999999999999998E-3</v>
          </cell>
          <cell r="O7519">
            <v>-8.9999999999999998E-4</v>
          </cell>
          <cell r="P7519">
            <v>0</v>
          </cell>
          <cell r="Q7519">
            <v>0</v>
          </cell>
          <cell r="R7519">
            <v>-5.3E-3</v>
          </cell>
          <cell r="S7519">
            <v>94.5</v>
          </cell>
          <cell r="T7519">
            <v>0</v>
          </cell>
          <cell r="U7519">
            <v>-6.1699999999999998E-2</v>
          </cell>
          <cell r="V7519">
            <v>-6.1699999999999998E-2</v>
          </cell>
          <cell r="W7519">
            <v>-6.1699999999999998E-2</v>
          </cell>
          <cell r="X7519">
            <v>-6.3600000000000004E-2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27.151936680283811</v>
          </cell>
          <cell r="AD7519">
            <v>0</v>
          </cell>
          <cell r="AE7519">
            <v>0</v>
          </cell>
          <cell r="AF7519">
            <v>0</v>
          </cell>
          <cell r="AG7519">
            <v>52.578762667008043</v>
          </cell>
          <cell r="AH7519">
            <v>0</v>
          </cell>
          <cell r="AI7519">
            <v>-4.1011343999999998E-2</v>
          </cell>
          <cell r="AJ7519">
            <v>-2.6620999999999999E-2</v>
          </cell>
          <cell r="AK7519">
            <v>0</v>
          </cell>
          <cell r="AL7519">
            <v>13.7</v>
          </cell>
          <cell r="AM7519">
            <v>0</v>
          </cell>
          <cell r="AN7519">
            <v>0</v>
          </cell>
          <cell r="AO7519">
            <v>116.97799664831233</v>
          </cell>
          <cell r="AP7519">
            <v>0</v>
          </cell>
          <cell r="AQ7519">
            <v>40.450099999999999</v>
          </cell>
          <cell r="AR7519">
            <v>0</v>
          </cell>
          <cell r="AS7519">
            <v>-2.01E-2</v>
          </cell>
          <cell r="AT7519">
            <v>-0.05</v>
          </cell>
          <cell r="AU7519">
            <v>0</v>
          </cell>
        </row>
        <row r="7520">
          <cell r="D7520">
            <v>15.2</v>
          </cell>
          <cell r="E7520">
            <v>0</v>
          </cell>
          <cell r="F7520">
            <v>1.7479373698379195</v>
          </cell>
          <cell r="G7520">
            <v>0</v>
          </cell>
          <cell r="H7520">
            <v>0</v>
          </cell>
          <cell r="I7520">
            <v>0</v>
          </cell>
          <cell r="J7520">
            <v>-4.2399999999999998E-3</v>
          </cell>
          <cell r="K7520">
            <v>71.14527822260689</v>
          </cell>
          <cell r="L7520">
            <v>-5.4500000000000002E-4</v>
          </cell>
          <cell r="M7520">
            <v>-8.9999999999999998E-4</v>
          </cell>
          <cell r="N7520">
            <v>-7.1999999999999998E-3</v>
          </cell>
          <cell r="O7520">
            <v>-8.9999999999999998E-4</v>
          </cell>
          <cell r="P7520">
            <v>0</v>
          </cell>
          <cell r="Q7520">
            <v>0</v>
          </cell>
          <cell r="R7520">
            <v>-5.3E-3</v>
          </cell>
          <cell r="S7520">
            <v>100.4</v>
          </cell>
          <cell r="T7520">
            <v>0</v>
          </cell>
          <cell r="U7520">
            <v>-6.1699999999999998E-2</v>
          </cell>
          <cell r="V7520">
            <v>-6.1699999999999998E-2</v>
          </cell>
          <cell r="W7520">
            <v>-6.1699999999999998E-2</v>
          </cell>
          <cell r="X7520">
            <v>-6.3600000000000004E-2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27.852833691679209</v>
          </cell>
          <cell r="AD7520">
            <v>0</v>
          </cell>
          <cell r="AE7520">
            <v>0</v>
          </cell>
          <cell r="AF7520">
            <v>0</v>
          </cell>
          <cell r="AG7520">
            <v>53.643349537656128</v>
          </cell>
          <cell r="AH7520">
            <v>0</v>
          </cell>
          <cell r="AI7520">
            <v>-4.1011343999999998E-2</v>
          </cell>
          <cell r="AJ7520">
            <v>-2.6620999999999999E-2</v>
          </cell>
          <cell r="AK7520">
            <v>0</v>
          </cell>
          <cell r="AL7520">
            <v>13.7</v>
          </cell>
          <cell r="AM7520">
            <v>0</v>
          </cell>
          <cell r="AN7520">
            <v>0</v>
          </cell>
          <cell r="AO7520">
            <v>117.2342</v>
          </cell>
          <cell r="AP7520">
            <v>0</v>
          </cell>
          <cell r="AQ7520">
            <v>38.373200000000004</v>
          </cell>
          <cell r="AR7520">
            <v>0</v>
          </cell>
          <cell r="AS7520">
            <v>-2.01E-2</v>
          </cell>
          <cell r="AT7520">
            <v>-0.05</v>
          </cell>
          <cell r="AU7520">
            <v>0</v>
          </cell>
        </row>
        <row r="7521">
          <cell r="D7521">
            <v>10.199999999999999</v>
          </cell>
          <cell r="E7521">
            <v>0</v>
          </cell>
          <cell r="F7521">
            <v>10.725838156738407</v>
          </cell>
          <cell r="G7521">
            <v>0</v>
          </cell>
          <cell r="H7521">
            <v>0</v>
          </cell>
          <cell r="I7521">
            <v>0</v>
          </cell>
          <cell r="J7521">
            <v>-4.2399999999999998E-3</v>
          </cell>
          <cell r="K7521">
            <v>67.503507369616443</v>
          </cell>
          <cell r="L7521">
            <v>-5.4500000000000002E-4</v>
          </cell>
          <cell r="M7521">
            <v>-8.9999999999999998E-4</v>
          </cell>
          <cell r="N7521">
            <v>-7.1999999999999998E-3</v>
          </cell>
          <cell r="O7521">
            <v>-8.9999999999999998E-4</v>
          </cell>
          <cell r="P7521">
            <v>0</v>
          </cell>
          <cell r="Q7521">
            <v>0</v>
          </cell>
          <cell r="R7521">
            <v>-5.3E-3</v>
          </cell>
          <cell r="S7521">
            <v>107.6</v>
          </cell>
          <cell r="T7521">
            <v>0</v>
          </cell>
          <cell r="U7521">
            <v>-6.1699999999999998E-2</v>
          </cell>
          <cell r="V7521">
            <v>-6.1699999999999998E-2</v>
          </cell>
          <cell r="W7521">
            <v>-6.1699999999999998E-2</v>
          </cell>
          <cell r="X7521">
            <v>-6.3600000000000004E-2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23.441719576435176</v>
          </cell>
          <cell r="AD7521">
            <v>0</v>
          </cell>
          <cell r="AE7521">
            <v>0</v>
          </cell>
          <cell r="AF7521">
            <v>0</v>
          </cell>
          <cell r="AG7521">
            <v>53.111056102332086</v>
          </cell>
          <cell r="AH7521">
            <v>0</v>
          </cell>
          <cell r="AI7521">
            <v>-4.1011343999999998E-2</v>
          </cell>
          <cell r="AJ7521">
            <v>-2.6620999999999999E-2</v>
          </cell>
          <cell r="AK7521">
            <v>0</v>
          </cell>
          <cell r="AL7521">
            <v>13.8</v>
          </cell>
          <cell r="AM7521">
            <v>0</v>
          </cell>
          <cell r="AN7521">
            <v>0</v>
          </cell>
          <cell r="AO7521">
            <v>117.2342</v>
          </cell>
          <cell r="AP7521">
            <v>9.7761879942673824E-3</v>
          </cell>
          <cell r="AQ7521">
            <v>36.988600000000005</v>
          </cell>
          <cell r="AR7521">
            <v>0</v>
          </cell>
          <cell r="AS7521">
            <v>-2.01E-2</v>
          </cell>
          <cell r="AT7521">
            <v>-0.05</v>
          </cell>
          <cell r="AU7521">
            <v>0</v>
          </cell>
        </row>
        <row r="7522">
          <cell r="D7522">
            <v>3.7</v>
          </cell>
          <cell r="E7522">
            <v>0</v>
          </cell>
          <cell r="F7522">
            <v>28.639977909621159</v>
          </cell>
          <cell r="G7522">
            <v>0</v>
          </cell>
          <cell r="H7522">
            <v>0</v>
          </cell>
          <cell r="I7522">
            <v>0</v>
          </cell>
          <cell r="J7522">
            <v>-4.2399999999999998E-3</v>
          </cell>
          <cell r="K7522">
            <v>74.223051373121095</v>
          </cell>
          <cell r="L7522">
            <v>-5.4500000000000002E-4</v>
          </cell>
          <cell r="M7522">
            <v>-8.9999999999999998E-4</v>
          </cell>
          <cell r="N7522">
            <v>-7.1999999999999998E-3</v>
          </cell>
          <cell r="O7522">
            <v>-8.9999999999999998E-4</v>
          </cell>
          <cell r="P7522">
            <v>0</v>
          </cell>
          <cell r="Q7522">
            <v>0</v>
          </cell>
          <cell r="R7522">
            <v>-5.3E-3</v>
          </cell>
          <cell r="S7522">
            <v>110.2</v>
          </cell>
          <cell r="T7522">
            <v>0</v>
          </cell>
          <cell r="U7522">
            <v>-6.1699999999999998E-2</v>
          </cell>
          <cell r="V7522">
            <v>-6.1699999999999998E-2</v>
          </cell>
          <cell r="W7522">
            <v>-6.1699999999999998E-2</v>
          </cell>
          <cell r="X7522">
            <v>-6.3600000000000004E-2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12.260221941517953</v>
          </cell>
          <cell r="AD7522">
            <v>0</v>
          </cell>
          <cell r="AE7522">
            <v>0</v>
          </cell>
          <cell r="AF7522">
            <v>0</v>
          </cell>
          <cell r="AG7522">
            <v>53.820780682764145</v>
          </cell>
          <cell r="AH7522">
            <v>0</v>
          </cell>
          <cell r="AI7522">
            <v>-4.1011343999999998E-2</v>
          </cell>
          <cell r="AJ7522">
            <v>-2.6620999999999999E-2</v>
          </cell>
          <cell r="AK7522">
            <v>0</v>
          </cell>
          <cell r="AL7522">
            <v>13.8</v>
          </cell>
          <cell r="AM7522">
            <v>0</v>
          </cell>
          <cell r="AN7522">
            <v>0</v>
          </cell>
          <cell r="AO7522">
            <v>116.6581576096517</v>
          </cell>
          <cell r="AP7522">
            <v>0</v>
          </cell>
          <cell r="AQ7522">
            <v>35.999600000000001</v>
          </cell>
          <cell r="AR7522">
            <v>0</v>
          </cell>
          <cell r="AS7522">
            <v>-2.01E-2</v>
          </cell>
          <cell r="AT7522">
            <v>-0.05</v>
          </cell>
          <cell r="AU7522">
            <v>0</v>
          </cell>
        </row>
        <row r="7523">
          <cell r="D7523">
            <v>4.5</v>
          </cell>
          <cell r="E7523">
            <v>0</v>
          </cell>
          <cell r="F7523">
            <v>22.700883893667992</v>
          </cell>
          <cell r="G7523">
            <v>0</v>
          </cell>
          <cell r="H7523">
            <v>0</v>
          </cell>
          <cell r="I7523">
            <v>0</v>
          </cell>
          <cell r="J7523">
            <v>-4.2399999999999998E-3</v>
          </cell>
          <cell r="K7523">
            <v>69.123437680074218</v>
          </cell>
          <cell r="L7523">
            <v>-5.4500000000000002E-4</v>
          </cell>
          <cell r="M7523">
            <v>-8.9999999999999998E-4</v>
          </cell>
          <cell r="N7523">
            <v>-7.1999999999999998E-3</v>
          </cell>
          <cell r="O7523">
            <v>-8.9999999999999998E-4</v>
          </cell>
          <cell r="P7523">
            <v>0</v>
          </cell>
          <cell r="Q7523">
            <v>0</v>
          </cell>
          <cell r="R7523">
            <v>-5.3E-3</v>
          </cell>
          <cell r="S7523">
            <v>104.6</v>
          </cell>
          <cell r="T7523">
            <v>0</v>
          </cell>
          <cell r="U7523">
            <v>-6.1699999999999998E-2</v>
          </cell>
          <cell r="V7523">
            <v>-6.1699999999999998E-2</v>
          </cell>
          <cell r="W7523">
            <v>-6.1699999999999998E-2</v>
          </cell>
          <cell r="X7523">
            <v>-6.3600000000000004E-2</v>
          </cell>
          <cell r="Y7523">
            <v>0</v>
          </cell>
          <cell r="Z7523">
            <v>0</v>
          </cell>
          <cell r="AA7523">
            <v>0.28918500000000003</v>
          </cell>
          <cell r="AB7523">
            <v>0</v>
          </cell>
          <cell r="AC7523">
            <v>16.28725075252634</v>
          </cell>
          <cell r="AD7523">
            <v>0</v>
          </cell>
          <cell r="AE7523">
            <v>0</v>
          </cell>
          <cell r="AF7523">
            <v>0</v>
          </cell>
          <cell r="AG7523">
            <v>56.77796643456437</v>
          </cell>
          <cell r="AH7523">
            <v>0</v>
          </cell>
          <cell r="AI7523">
            <v>-4.1011343999999998E-2</v>
          </cell>
          <cell r="AJ7523">
            <v>-2.6620999999999999E-2</v>
          </cell>
          <cell r="AK7523">
            <v>0</v>
          </cell>
          <cell r="AL7523">
            <v>13.8</v>
          </cell>
          <cell r="AM7523">
            <v>0</v>
          </cell>
          <cell r="AN7523">
            <v>0</v>
          </cell>
          <cell r="AO7523">
            <v>116.20248245686717</v>
          </cell>
          <cell r="AP7523">
            <v>0</v>
          </cell>
          <cell r="AQ7523">
            <v>30.1645</v>
          </cell>
          <cell r="AR7523">
            <v>0</v>
          </cell>
          <cell r="AS7523">
            <v>-2.01E-2</v>
          </cell>
          <cell r="AT7523">
            <v>-0.05</v>
          </cell>
          <cell r="AU7523">
            <v>0</v>
          </cell>
        </row>
        <row r="7524">
          <cell r="D7524">
            <v>4.4000000000000004</v>
          </cell>
          <cell r="E7524">
            <v>7.2177602997351276</v>
          </cell>
          <cell r="F7524">
            <v>0.14022999009336776</v>
          </cell>
          <cell r="G7524">
            <v>12.328978693901108</v>
          </cell>
          <cell r="H7524">
            <v>0</v>
          </cell>
          <cell r="I7524">
            <v>8.5615089999999991</v>
          </cell>
          <cell r="J7524">
            <v>-4.2399999999999998E-3</v>
          </cell>
          <cell r="K7524">
            <v>67.692643336031566</v>
          </cell>
          <cell r="L7524">
            <v>0.15334600000000001</v>
          </cell>
          <cell r="M7524">
            <v>0.960032</v>
          </cell>
          <cell r="N7524">
            <v>1.714358</v>
          </cell>
          <cell r="O7524">
            <v>0.112785</v>
          </cell>
          <cell r="P7524">
            <v>16.539085892911192</v>
          </cell>
          <cell r="Q7524">
            <v>3.5185829481707041</v>
          </cell>
          <cell r="R7524">
            <v>0.59209999999999996</v>
          </cell>
          <cell r="S7524">
            <v>116.9</v>
          </cell>
          <cell r="T7524">
            <v>6.5175455345364481</v>
          </cell>
          <cell r="U7524">
            <v>4.0480999999999998</v>
          </cell>
          <cell r="V7524">
            <v>-6.1699999999999998E-2</v>
          </cell>
          <cell r="W7524">
            <v>10.272</v>
          </cell>
          <cell r="X7524">
            <v>9.725200000000001</v>
          </cell>
          <cell r="Y7524">
            <v>0</v>
          </cell>
          <cell r="Z7524">
            <v>0</v>
          </cell>
          <cell r="AA7524">
            <v>4.6480443749999996</v>
          </cell>
          <cell r="AB7524">
            <v>0</v>
          </cell>
          <cell r="AC7524">
            <v>24.334268114384003</v>
          </cell>
          <cell r="AD7524">
            <v>1.4982031489047167</v>
          </cell>
          <cell r="AE7524">
            <v>3.9796049364343329</v>
          </cell>
          <cell r="AF7524">
            <v>23.377963733333328</v>
          </cell>
          <cell r="AG7524">
            <v>57.132828724780403</v>
          </cell>
          <cell r="AH7524">
            <v>2.8982000000000001</v>
          </cell>
          <cell r="AI7524">
            <v>0.39452216115311994</v>
          </cell>
          <cell r="AJ7524">
            <v>2.4108000000000001</v>
          </cell>
          <cell r="AK7524">
            <v>6.9548599455693729</v>
          </cell>
          <cell r="AL7524">
            <v>13.6</v>
          </cell>
          <cell r="AM7524">
            <v>0</v>
          </cell>
          <cell r="AN7524">
            <v>0</v>
          </cell>
          <cell r="AO7524">
            <v>112.70555351310854</v>
          </cell>
          <cell r="AP7524">
            <v>13.288958208</v>
          </cell>
          <cell r="AQ7524">
            <v>28.977699999999999</v>
          </cell>
          <cell r="AR7524">
            <v>1.9578104160000001</v>
          </cell>
          <cell r="AS7524">
            <v>-2.01E-2</v>
          </cell>
          <cell r="AT7524">
            <v>5.85</v>
          </cell>
          <cell r="AU7524">
            <v>4.9833351117000007</v>
          </cell>
        </row>
        <row r="7525">
          <cell r="D7525">
            <v>7.1</v>
          </cell>
          <cell r="E7525">
            <v>56.13405177731623</v>
          </cell>
          <cell r="F7525">
            <v>0</v>
          </cell>
          <cell r="G7525">
            <v>46.552042445434139</v>
          </cell>
          <cell r="H7525">
            <v>0</v>
          </cell>
          <cell r="I7525">
            <v>37.631824999999999</v>
          </cell>
          <cell r="J7525">
            <v>2.7892519999999998</v>
          </cell>
          <cell r="K7525">
            <v>55.416679637675308</v>
          </cell>
          <cell r="L7525">
            <v>1.272132</v>
          </cell>
          <cell r="M7525">
            <v>11.725315</v>
          </cell>
          <cell r="N7525">
            <v>8.5519379999999998</v>
          </cell>
          <cell r="O7525">
            <v>0.447851</v>
          </cell>
          <cell r="P7525">
            <v>144.98906316281972</v>
          </cell>
          <cell r="Q7525">
            <v>30.853451831322801</v>
          </cell>
          <cell r="R7525">
            <v>0.68600000000000005</v>
          </cell>
          <cell r="S7525">
            <v>110.6</v>
          </cell>
          <cell r="T7525">
            <v>51.130156682767606</v>
          </cell>
          <cell r="U7525">
            <v>11.492000000000001</v>
          </cell>
          <cell r="V7525">
            <v>0.82650000000000001</v>
          </cell>
          <cell r="W7525">
            <v>32.694000000000003</v>
          </cell>
          <cell r="X7525">
            <v>33.586099999999995</v>
          </cell>
          <cell r="Y7525">
            <v>6.2933638075999045</v>
          </cell>
          <cell r="Z7525">
            <v>1.5733409518999761</v>
          </cell>
          <cell r="AA7525">
            <v>7.9044631250000004</v>
          </cell>
          <cell r="AB7525">
            <v>6.2933638075999045</v>
          </cell>
          <cell r="AC7525">
            <v>10.141103633627178</v>
          </cell>
          <cell r="AD7525">
            <v>10.326918747603365</v>
          </cell>
          <cell r="AE7525">
            <v>4.831582675959889</v>
          </cell>
          <cell r="AF7525">
            <v>54.004253533333326</v>
          </cell>
          <cell r="AG7525">
            <v>56.423104144348351</v>
          </cell>
          <cell r="AH7525">
            <v>5.7371499999999997</v>
          </cell>
          <cell r="AI7525">
            <v>2.7070085305216796</v>
          </cell>
          <cell r="AJ7525">
            <v>6.1141999999999994</v>
          </cell>
          <cell r="AK7525">
            <v>28.386381691061068</v>
          </cell>
          <cell r="AL7525">
            <v>13.3</v>
          </cell>
          <cell r="AM7525">
            <v>0</v>
          </cell>
          <cell r="AN7525">
            <v>0</v>
          </cell>
          <cell r="AO7525">
            <v>113.14568422499539</v>
          </cell>
          <cell r="AP7525">
            <v>55.774051260000007</v>
          </cell>
          <cell r="AQ7525">
            <v>28.779900000000001</v>
          </cell>
          <cell r="AR7525">
            <v>6.7454410500000002</v>
          </cell>
          <cell r="AS7525">
            <v>33.711173000000002</v>
          </cell>
          <cell r="AT7525">
            <v>25</v>
          </cell>
          <cell r="AU7525">
            <v>21.578485341599997</v>
          </cell>
        </row>
        <row r="7526">
          <cell r="D7526">
            <v>2.5</v>
          </cell>
          <cell r="E7526">
            <v>48.472934463625378</v>
          </cell>
          <cell r="F7526">
            <v>0</v>
          </cell>
          <cell r="G7526">
            <v>18.739277184417716</v>
          </cell>
          <cell r="H7526">
            <v>0</v>
          </cell>
          <cell r="I7526">
            <v>38.801091999999997</v>
          </cell>
          <cell r="J7526">
            <v>3.7294069999999997</v>
          </cell>
          <cell r="K7526">
            <v>9.6721485430550036</v>
          </cell>
          <cell r="L7526">
            <v>2.2690169999999998</v>
          </cell>
          <cell r="M7526">
            <v>9.7371630000000007</v>
          </cell>
          <cell r="N7526">
            <v>12.598800000000001</v>
          </cell>
          <cell r="O7526">
            <v>1.4465570000000001</v>
          </cell>
          <cell r="P7526">
            <v>173.16160514613193</v>
          </cell>
          <cell r="Q7526">
            <v>36.84940932700497</v>
          </cell>
          <cell r="R7526">
            <v>1.6777</v>
          </cell>
          <cell r="S7526">
            <v>104.8</v>
          </cell>
          <cell r="T7526">
            <v>45.725451938006358</v>
          </cell>
          <cell r="U7526">
            <v>9.6579000000000015</v>
          </cell>
          <cell r="V7526">
            <v>0.80030000000000001</v>
          </cell>
          <cell r="W7526">
            <v>15.925000000000001</v>
          </cell>
          <cell r="X7526">
            <v>32.368099999999998</v>
          </cell>
          <cell r="Y7526">
            <v>10.347507025603017</v>
          </cell>
          <cell r="Z7526">
            <v>2.5868767564007542</v>
          </cell>
          <cell r="AA7526">
            <v>7.7597000000000005</v>
          </cell>
          <cell r="AB7526">
            <v>10.347507025603017</v>
          </cell>
          <cell r="AC7526">
            <v>13.900602558589551</v>
          </cell>
          <cell r="AD7526">
            <v>12.979323048753235</v>
          </cell>
          <cell r="AE7526">
            <v>17.737454238503513</v>
          </cell>
          <cell r="AF7526">
            <v>59.182175266666668</v>
          </cell>
          <cell r="AG7526">
            <v>51.336744651251948</v>
          </cell>
          <cell r="AH7526">
            <v>5.1120000000000001</v>
          </cell>
          <cell r="AI7526">
            <v>2.3475303584409599</v>
          </cell>
          <cell r="AJ7526">
            <v>8.9245999999999999</v>
          </cell>
          <cell r="AK7526">
            <v>37.691180805353284</v>
          </cell>
          <cell r="AL7526">
            <v>13</v>
          </cell>
          <cell r="AM7526">
            <v>0</v>
          </cell>
          <cell r="AN7526">
            <v>0</v>
          </cell>
          <cell r="AO7526">
            <v>117.2342</v>
          </cell>
          <cell r="AP7526">
            <v>62.785040970000004</v>
          </cell>
          <cell r="AQ7526">
            <v>32.735900000000001</v>
          </cell>
          <cell r="AR7526">
            <v>9.0202742679999997</v>
          </cell>
          <cell r="AS7526">
            <v>48.658344</v>
          </cell>
          <cell r="AT7526">
            <v>26.21</v>
          </cell>
          <cell r="AU7526">
            <v>22.8609853956</v>
          </cell>
        </row>
        <row r="7527">
          <cell r="D7527">
            <v>0</v>
          </cell>
          <cell r="E7527">
            <v>53.988479492162632</v>
          </cell>
          <cell r="F7527">
            <v>0</v>
          </cell>
          <cell r="G7527">
            <v>31.169757600283365</v>
          </cell>
          <cell r="H7527">
            <v>0</v>
          </cell>
          <cell r="I7527">
            <v>33.183317000000002</v>
          </cell>
          <cell r="J7527">
            <v>13.102793</v>
          </cell>
          <cell r="K7527">
            <v>10.638922559157349</v>
          </cell>
          <cell r="L7527">
            <v>4.6596440000000001</v>
          </cell>
          <cell r="M7527">
            <v>8.7753700000000006</v>
          </cell>
          <cell r="N7527">
            <v>25.477598</v>
          </cell>
          <cell r="O7527">
            <v>2.7993999999999999</v>
          </cell>
          <cell r="P7527">
            <v>115.33964299278477</v>
          </cell>
          <cell r="Q7527">
            <v>24.543501850550872</v>
          </cell>
          <cell r="R7527">
            <v>3.0924</v>
          </cell>
          <cell r="S7527">
            <v>102</v>
          </cell>
          <cell r="T7527">
            <v>53.781128313100623</v>
          </cell>
          <cell r="U7527">
            <v>10.001000000000001</v>
          </cell>
          <cell r="V7527">
            <v>2.6293000000000002</v>
          </cell>
          <cell r="W7527">
            <v>11.623000000000001</v>
          </cell>
          <cell r="X7527">
            <v>27.9101</v>
          </cell>
          <cell r="Y7527">
            <v>41.601462452246359</v>
          </cell>
          <cell r="Z7527">
            <v>10.40036561306159</v>
          </cell>
          <cell r="AA7527">
            <v>6.8702724999999996</v>
          </cell>
          <cell r="AB7527">
            <v>41.601462452246359</v>
          </cell>
          <cell r="AC7527">
            <v>13.822377445710599</v>
          </cell>
          <cell r="AD7527">
            <v>18.079817414737828</v>
          </cell>
          <cell r="AE7527">
            <v>18.08349502447053</v>
          </cell>
          <cell r="AF7527">
            <v>50.253294733333334</v>
          </cell>
          <cell r="AG7527">
            <v>45.244942002543475</v>
          </cell>
          <cell r="AH7527">
            <v>12.491699999999998</v>
          </cell>
          <cell r="AI7527">
            <v>2.8311059427789598</v>
          </cell>
          <cell r="AJ7527">
            <v>7.6816000000000004</v>
          </cell>
          <cell r="AK7527">
            <v>37.446882449269694</v>
          </cell>
          <cell r="AL7527">
            <v>12.7</v>
          </cell>
          <cell r="AM7527">
            <v>0</v>
          </cell>
          <cell r="AN7527">
            <v>0</v>
          </cell>
          <cell r="AO7527">
            <v>117.2342</v>
          </cell>
          <cell r="AP7527">
            <v>62.30926461</v>
          </cell>
          <cell r="AQ7527">
            <v>35.999600000000001</v>
          </cell>
          <cell r="AR7527">
            <v>10.46108345</v>
          </cell>
          <cell r="AS7527">
            <v>24.891995999999999</v>
          </cell>
          <cell r="AT7527">
            <v>23.4</v>
          </cell>
          <cell r="AU7527">
            <v>21.554400364199999</v>
          </cell>
        </row>
        <row r="7528">
          <cell r="D7528">
            <v>0.6</v>
          </cell>
          <cell r="E7528">
            <v>58.964185669510272</v>
          </cell>
          <cell r="F7528">
            <v>1.988731106550347</v>
          </cell>
          <cell r="G7528">
            <v>48.660536864100564</v>
          </cell>
          <cell r="H7528">
            <v>0</v>
          </cell>
          <cell r="I7528">
            <v>29.287962</v>
          </cell>
          <cell r="J7528">
            <v>4.742407</v>
          </cell>
          <cell r="K7528">
            <v>28.138744913520497</v>
          </cell>
          <cell r="L7528">
            <v>2.5672999999999999</v>
          </cell>
          <cell r="M7528">
            <v>9.106878</v>
          </cell>
          <cell r="N7528">
            <v>30.042204999999999</v>
          </cell>
          <cell r="O7528">
            <v>3.445818</v>
          </cell>
          <cell r="P7528">
            <v>123.13887663263949</v>
          </cell>
          <cell r="Q7528">
            <v>26.20331275354842</v>
          </cell>
          <cell r="R7528">
            <v>3.8999000000000001</v>
          </cell>
          <cell r="S7528">
            <v>83.2</v>
          </cell>
          <cell r="T7528">
            <v>46.58892860584384</v>
          </cell>
          <cell r="U7528">
            <v>14.571</v>
          </cell>
          <cell r="V7528">
            <v>9.0144000000000002</v>
          </cell>
          <cell r="W7528">
            <v>12.668000000000001</v>
          </cell>
          <cell r="X7528">
            <v>24.488099999999999</v>
          </cell>
          <cell r="Y7528">
            <v>38.708234801829242</v>
          </cell>
          <cell r="Z7528">
            <v>9.6770587004573105</v>
          </cell>
          <cell r="AA7528">
            <v>7.8960374999999994</v>
          </cell>
          <cell r="AB7528">
            <v>38.708234801829242</v>
          </cell>
          <cell r="AC7528">
            <v>18.614447860675124</v>
          </cell>
          <cell r="AD7528">
            <v>22.859061406245498</v>
          </cell>
          <cell r="AE7528">
            <v>17.285194756177791</v>
          </cell>
          <cell r="AF7528">
            <v>43.70942753333334</v>
          </cell>
          <cell r="AG7528">
            <v>44.002923986787387</v>
          </cell>
          <cell r="AH7528">
            <v>12.735950000000001</v>
          </cell>
          <cell r="AI7528">
            <v>5.1255550805104795</v>
          </cell>
          <cell r="AJ7528">
            <v>8.4262999999999995</v>
          </cell>
          <cell r="AK7528">
            <v>31.914415917414601</v>
          </cell>
          <cell r="AL7528">
            <v>12.6</v>
          </cell>
          <cell r="AM7528">
            <v>0</v>
          </cell>
          <cell r="AN7528">
            <v>0</v>
          </cell>
          <cell r="AO7528">
            <v>117.2342</v>
          </cell>
          <cell r="AP7528">
            <v>64.545764120917994</v>
          </cell>
          <cell r="AQ7528">
            <v>37.878700000000002</v>
          </cell>
          <cell r="AR7528">
            <v>10.446004050000001</v>
          </cell>
          <cell r="AS7528">
            <v>36.668013000000002</v>
          </cell>
          <cell r="AT7528">
            <v>20.63</v>
          </cell>
          <cell r="AU7528">
            <v>15.5857834638</v>
          </cell>
        </row>
        <row r="7529">
          <cell r="D7529">
            <v>0.6</v>
          </cell>
          <cell r="E7529">
            <v>68.770875268354715</v>
          </cell>
          <cell r="F7529">
            <v>8.5231238199767176</v>
          </cell>
          <cell r="G7529">
            <v>16.243269400191199</v>
          </cell>
          <cell r="H7529">
            <v>0</v>
          </cell>
          <cell r="I7529">
            <v>30.291150999999999</v>
          </cell>
          <cell r="J7529">
            <v>7.0545179999999998</v>
          </cell>
          <cell r="K7529">
            <v>44.280369429887116</v>
          </cell>
          <cell r="L7529">
            <v>3.0469919999999999</v>
          </cell>
          <cell r="M7529">
            <v>8.9562600000000003</v>
          </cell>
          <cell r="N7529">
            <v>33.756431999999997</v>
          </cell>
          <cell r="O7529">
            <v>5.6316579999999998</v>
          </cell>
          <cell r="P7529">
            <v>135.21134963907346</v>
          </cell>
          <cell r="Q7529">
            <v>28.772567129288532</v>
          </cell>
          <cell r="R7529">
            <v>3.0457000000000001</v>
          </cell>
          <cell r="S7529">
            <v>74.5</v>
          </cell>
          <cell r="T7529">
            <v>51.099023103158174</v>
          </cell>
          <cell r="U7529">
            <v>7.6421999999999999</v>
          </cell>
          <cell r="V7529">
            <v>12.621</v>
          </cell>
          <cell r="W7529">
            <v>17.375999999999998</v>
          </cell>
          <cell r="X7529">
            <v>25.998100000000001</v>
          </cell>
          <cell r="Y7529">
            <v>40.89222959812227</v>
          </cell>
          <cell r="Z7529">
            <v>10.223057399530568</v>
          </cell>
          <cell r="AA7529">
            <v>8.9750131250000003</v>
          </cell>
          <cell r="AB7529">
            <v>40.89222959812227</v>
          </cell>
          <cell r="AC7529">
            <v>13.698781767361858</v>
          </cell>
          <cell r="AD7529">
            <v>19.861761071511271</v>
          </cell>
          <cell r="AE7529">
            <v>4.1348716235770926</v>
          </cell>
          <cell r="AF7529">
            <v>42.167022600000003</v>
          </cell>
          <cell r="AG7529">
            <v>44.002923986787387</v>
          </cell>
          <cell r="AH7529">
            <v>9.3167500000000008</v>
          </cell>
          <cell r="AI7529">
            <v>4.6898060850748795</v>
          </cell>
          <cell r="AJ7529">
            <v>10.759</v>
          </cell>
          <cell r="AK7529">
            <v>27.981850738706175</v>
          </cell>
          <cell r="AL7529">
            <v>12.4</v>
          </cell>
          <cell r="AM7529">
            <v>1.7625000000000002</v>
          </cell>
          <cell r="AN7529">
            <v>1.7625000000000002</v>
          </cell>
          <cell r="AO7529">
            <v>117.2342</v>
          </cell>
          <cell r="AP7529">
            <v>65.92810824</v>
          </cell>
          <cell r="AQ7529">
            <v>41.933599999999998</v>
          </cell>
          <cell r="AR7529">
            <v>11.368288809999999</v>
          </cell>
          <cell r="AS7529">
            <v>22.491529</v>
          </cell>
          <cell r="AT7529">
            <v>21.05</v>
          </cell>
          <cell r="AU7529">
            <v>17.678063699999999</v>
          </cell>
        </row>
        <row r="7530">
          <cell r="D7530">
            <v>3</v>
          </cell>
          <cell r="E7530">
            <v>73.923464813964486</v>
          </cell>
          <cell r="F7530">
            <v>8.1982895359696286</v>
          </cell>
          <cell r="G7530">
            <v>7.8473031152165778</v>
          </cell>
          <cell r="H7530">
            <v>0</v>
          </cell>
          <cell r="I7530">
            <v>25.443362</v>
          </cell>
          <cell r="J7530">
            <v>6.1365020000000001</v>
          </cell>
          <cell r="K7530">
            <v>51.582595273441264</v>
          </cell>
          <cell r="L7530">
            <v>3.4008829999999999</v>
          </cell>
          <cell r="M7530">
            <v>9.3427679999999995</v>
          </cell>
          <cell r="N7530">
            <v>54.954633000000001</v>
          </cell>
          <cell r="O7530">
            <v>4.5818589999999997</v>
          </cell>
          <cell r="P7530">
            <v>176.44808258595626</v>
          </cell>
          <cell r="Q7530">
            <v>37.548920885312022</v>
          </cell>
          <cell r="R7530">
            <v>2.8988</v>
          </cell>
          <cell r="S7530">
            <v>79.2</v>
          </cell>
          <cell r="T7530">
            <v>54.655827959193758</v>
          </cell>
          <cell r="U7530">
            <v>2.9844000000000004</v>
          </cell>
          <cell r="V7530">
            <v>11.76</v>
          </cell>
          <cell r="W7530">
            <v>12.231</v>
          </cell>
          <cell r="X7530">
            <v>28.930099999999999</v>
          </cell>
          <cell r="Y7530">
            <v>41.273006978381581</v>
          </cell>
          <cell r="Z7530">
            <v>10.318251744595395</v>
          </cell>
          <cell r="AA7530">
            <v>7.7039950000000008</v>
          </cell>
          <cell r="AB7530">
            <v>41.273006978381581</v>
          </cell>
          <cell r="AC7530">
            <v>20.109329767791873</v>
          </cell>
          <cell r="AD7530">
            <v>17.871086678847007</v>
          </cell>
          <cell r="AE7530">
            <v>4.7848095169286164</v>
          </cell>
          <cell r="AF7530">
            <v>49.603509933333328</v>
          </cell>
          <cell r="AG7530">
            <v>43.174911976283319</v>
          </cell>
          <cell r="AH7530">
            <v>8.4015499999999985</v>
          </cell>
          <cell r="AI7530">
            <v>3.5503376044752</v>
          </cell>
          <cell r="AJ7530">
            <v>11.477</v>
          </cell>
          <cell r="AK7530">
            <v>33.391912371979252</v>
          </cell>
          <cell r="AL7530">
            <v>12.4</v>
          </cell>
          <cell r="AM7530">
            <v>6.3075000000000001</v>
          </cell>
          <cell r="AN7530">
            <v>6.3075000000000001</v>
          </cell>
          <cell r="AO7530">
            <v>117.2342</v>
          </cell>
          <cell r="AP7530">
            <v>62.907147136848039</v>
          </cell>
          <cell r="AQ7530">
            <v>43.8127</v>
          </cell>
          <cell r="AR7530">
            <v>11.791198509999999</v>
          </cell>
          <cell r="AS7530">
            <v>30.720818000000001</v>
          </cell>
          <cell r="AT7530">
            <v>25.08</v>
          </cell>
          <cell r="AU7530">
            <v>3.8086499781000001</v>
          </cell>
        </row>
        <row r="7531">
          <cell r="D7531">
            <v>8.3000000000000007</v>
          </cell>
          <cell r="E7531">
            <v>57.11954482906237</v>
          </cell>
          <cell r="F7531">
            <v>0.93926438881481455</v>
          </cell>
          <cell r="G7531">
            <v>4.4911547464887427</v>
          </cell>
          <cell r="H7531">
            <v>1.71</v>
          </cell>
          <cell r="I7531">
            <v>28.604126999999998</v>
          </cell>
          <cell r="J7531">
            <v>10.845055</v>
          </cell>
          <cell r="K7531">
            <v>65.311759445739824</v>
          </cell>
          <cell r="L7531">
            <v>2.498777</v>
          </cell>
          <cell r="M7531">
            <v>9.354457</v>
          </cell>
          <cell r="N7531">
            <v>83.480839000000003</v>
          </cell>
          <cell r="O7531">
            <v>2.1062189999999998</v>
          </cell>
          <cell r="P7531">
            <v>170.51545333158435</v>
          </cell>
          <cell r="Q7531">
            <v>36.286243178838447</v>
          </cell>
          <cell r="R7531">
            <v>3.2339000000000002</v>
          </cell>
          <cell r="S7531">
            <v>81</v>
          </cell>
          <cell r="T7531">
            <v>64.0606769511934</v>
          </cell>
          <cell r="U7531">
            <v>2.4476</v>
          </cell>
          <cell r="V7531">
            <v>24.529</v>
          </cell>
          <cell r="W7531">
            <v>16.173999999999999</v>
          </cell>
          <cell r="X7531">
            <v>29.610099999999999</v>
          </cell>
          <cell r="Y7531">
            <v>37.1874776925251</v>
          </cell>
          <cell r="Z7531">
            <v>9.296869423131275</v>
          </cell>
          <cell r="AA7531">
            <v>6.1994562499999999</v>
          </cell>
          <cell r="AB7531">
            <v>37.1874776925251</v>
          </cell>
          <cell r="AC7531">
            <v>19.00635567619867</v>
          </cell>
          <cell r="AD7531">
            <v>22.701975976125865</v>
          </cell>
          <cell r="AE7531">
            <v>5.6086601852784739</v>
          </cell>
          <cell r="AF7531">
            <v>52.478685533333326</v>
          </cell>
          <cell r="AG7531">
            <v>42.642618540959276</v>
          </cell>
          <cell r="AH7531">
            <v>12.540400000000002</v>
          </cell>
          <cell r="AI7531">
            <v>6.1262792560015189</v>
          </cell>
          <cell r="AJ7531">
            <v>13.042</v>
          </cell>
          <cell r="AK7531">
            <v>37.331940802009456</v>
          </cell>
          <cell r="AL7531">
            <v>12.4</v>
          </cell>
          <cell r="AM7531">
            <v>16.072499999999998</v>
          </cell>
          <cell r="AN7531">
            <v>16.072499999999998</v>
          </cell>
          <cell r="AO7531">
            <v>117.2342</v>
          </cell>
          <cell r="AP7531">
            <v>66.672337919451166</v>
          </cell>
          <cell r="AQ7531">
            <v>45.889600000000002</v>
          </cell>
          <cell r="AR7531">
            <v>11.25295463</v>
          </cell>
          <cell r="AS7531">
            <v>32.722876999999997</v>
          </cell>
          <cell r="AT7531">
            <v>14.11</v>
          </cell>
          <cell r="AU7531">
            <v>3.1599580517999994</v>
          </cell>
        </row>
        <row r="7532">
          <cell r="D7532">
            <v>0</v>
          </cell>
          <cell r="E7532">
            <v>25.491879709153633</v>
          </cell>
          <cell r="F7532">
            <v>3.1225413020545858</v>
          </cell>
          <cell r="G7532">
            <v>3.3030279012729897</v>
          </cell>
          <cell r="H7532">
            <v>3.585</v>
          </cell>
          <cell r="I7532">
            <v>4.3370559999999996</v>
          </cell>
          <cell r="J7532">
            <v>7.2331069999999995</v>
          </cell>
          <cell r="K7532">
            <v>74.194133355605828</v>
          </cell>
          <cell r="L7532">
            <v>1.259485</v>
          </cell>
          <cell r="M7532">
            <v>3.9072800000000001</v>
          </cell>
          <cell r="N7532">
            <v>17.274557999999999</v>
          </cell>
          <cell r="O7532">
            <v>2.270044</v>
          </cell>
          <cell r="P7532">
            <v>29.269608514617286</v>
          </cell>
          <cell r="Q7532">
            <v>6.2275592092077368</v>
          </cell>
          <cell r="R7532">
            <v>1.8532999999999999</v>
          </cell>
          <cell r="S7532">
            <v>79.599999999999994</v>
          </cell>
          <cell r="T7532">
            <v>31.794747456540794</v>
          </cell>
          <cell r="U7532">
            <v>0.58349999999999991</v>
          </cell>
          <cell r="V7532">
            <v>15.74</v>
          </cell>
          <cell r="W7532">
            <v>2.7410000000000001</v>
          </cell>
          <cell r="X7532">
            <v>14.988100000000001</v>
          </cell>
          <cell r="Y7532">
            <v>31.491611992222069</v>
          </cell>
          <cell r="Z7532">
            <v>7.8729029980555172</v>
          </cell>
          <cell r="AA7532">
            <v>0.32622768750000003</v>
          </cell>
          <cell r="AB7532">
            <v>31.491611992222069</v>
          </cell>
          <cell r="AC7532">
            <v>36.679755428940013</v>
          </cell>
          <cell r="AD7532">
            <v>14.622468092611781</v>
          </cell>
          <cell r="AE7532">
            <v>2.2709363800997893</v>
          </cell>
          <cell r="AF7532">
            <v>24.569128173333329</v>
          </cell>
          <cell r="AG7532">
            <v>41.578031670311198</v>
          </cell>
          <cell r="AH7532">
            <v>6.7567999999999993</v>
          </cell>
          <cell r="AI7532">
            <v>6.7686107971204788</v>
          </cell>
          <cell r="AJ7532">
            <v>4.9927999999999999</v>
          </cell>
          <cell r="AK7532">
            <v>38.922030063316825</v>
          </cell>
          <cell r="AL7532">
            <v>12.5</v>
          </cell>
          <cell r="AM7532">
            <v>15.690000000000001</v>
          </cell>
          <cell r="AN7532">
            <v>15.690000000000001</v>
          </cell>
          <cell r="AO7532">
            <v>117.2342</v>
          </cell>
          <cell r="AP7532">
            <v>39.826093846659617</v>
          </cell>
          <cell r="AQ7532">
            <v>47.373100000000001</v>
          </cell>
          <cell r="AR7532">
            <v>5.4581359699999998</v>
          </cell>
          <cell r="AS7532">
            <v>31.316071000000001</v>
          </cell>
          <cell r="AT7532">
            <v>5.5</v>
          </cell>
          <cell r="AU7532">
            <v>1.7636536863000001</v>
          </cell>
        </row>
        <row r="7533">
          <cell r="D7533">
            <v>0</v>
          </cell>
          <cell r="E7533">
            <v>0</v>
          </cell>
          <cell r="F7533">
            <v>6.1458103732778047E-2</v>
          </cell>
          <cell r="G7533">
            <v>0</v>
          </cell>
          <cell r="H7533">
            <v>1.6919999999999999</v>
          </cell>
          <cell r="I7533">
            <v>0</v>
          </cell>
          <cell r="J7533">
            <v>-4.2399999999999998E-3</v>
          </cell>
          <cell r="K7533">
            <v>58.97733461063244</v>
          </cell>
          <cell r="L7533">
            <v>-5.4500000000000002E-4</v>
          </cell>
          <cell r="M7533">
            <v>-8.9999999999999998E-4</v>
          </cell>
          <cell r="N7533">
            <v>-7.1999999999999998E-3</v>
          </cell>
          <cell r="O7533">
            <v>-8.9999999999999998E-4</v>
          </cell>
          <cell r="P7533">
            <v>0</v>
          </cell>
          <cell r="Q7533">
            <v>0</v>
          </cell>
          <cell r="R7533">
            <v>-5.3E-3</v>
          </cell>
          <cell r="S7533">
            <v>81.400000000000006</v>
          </cell>
          <cell r="T7533">
            <v>0</v>
          </cell>
          <cell r="U7533">
            <v>-6.1699999999999998E-2</v>
          </cell>
          <cell r="V7533">
            <v>-6.1699999999999998E-2</v>
          </cell>
          <cell r="W7533">
            <v>-6.1699999999999998E-2</v>
          </cell>
          <cell r="X7533">
            <v>-6.3600000000000004E-2</v>
          </cell>
          <cell r="Y7533">
            <v>1.3826840878350359</v>
          </cell>
          <cell r="Z7533">
            <v>0.34567102195875898</v>
          </cell>
          <cell r="AA7533">
            <v>0</v>
          </cell>
          <cell r="AB7533">
            <v>1.3826840878350359</v>
          </cell>
          <cell r="AC7533">
            <v>59.78119576435175</v>
          </cell>
          <cell r="AD7533">
            <v>0</v>
          </cell>
          <cell r="AE7533">
            <v>0</v>
          </cell>
          <cell r="AF7533">
            <v>0</v>
          </cell>
          <cell r="AG7533">
            <v>43.943780271751386</v>
          </cell>
          <cell r="AH7533">
            <v>0.80704999999999993</v>
          </cell>
          <cell r="AI7533">
            <v>-4.1011343999999998E-2</v>
          </cell>
          <cell r="AJ7533">
            <v>-2.6620999999999999E-2</v>
          </cell>
          <cell r="AK7533">
            <v>24.086961719589137</v>
          </cell>
          <cell r="AL7533">
            <v>12.8</v>
          </cell>
          <cell r="AM7533">
            <v>17.445</v>
          </cell>
          <cell r="AN7533">
            <v>17.445</v>
          </cell>
          <cell r="AO7533">
            <v>113.8691867650834</v>
          </cell>
          <cell r="AP7533">
            <v>1.1928258150247601</v>
          </cell>
          <cell r="AQ7533">
            <v>48.164300000000004</v>
          </cell>
          <cell r="AR7533">
            <v>0.38461538499999998</v>
          </cell>
          <cell r="AS7533">
            <v>-2.01E-2</v>
          </cell>
          <cell r="AT7533">
            <v>-0.05</v>
          </cell>
          <cell r="AU7533">
            <v>0</v>
          </cell>
        </row>
        <row r="7534"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1.425</v>
          </cell>
          <cell r="I7534">
            <v>0</v>
          </cell>
          <cell r="J7534">
            <v>-4.2399999999999998E-3</v>
          </cell>
          <cell r="K7534">
            <v>59.131835752335576</v>
          </cell>
          <cell r="L7534">
            <v>-5.4500000000000002E-4</v>
          </cell>
          <cell r="M7534">
            <v>-8.9999999999999998E-4</v>
          </cell>
          <cell r="N7534">
            <v>-7.1999999999999998E-3</v>
          </cell>
          <cell r="O7534">
            <v>-8.9999999999999998E-4</v>
          </cell>
          <cell r="P7534">
            <v>0</v>
          </cell>
          <cell r="Q7534">
            <v>0</v>
          </cell>
          <cell r="R7534">
            <v>-5.3E-3</v>
          </cell>
          <cell r="S7534">
            <v>77.400000000000006</v>
          </cell>
          <cell r="T7534">
            <v>0</v>
          </cell>
          <cell r="U7534">
            <v>-6.1699999999999998E-2</v>
          </cell>
          <cell r="V7534">
            <v>-6.1699999999999998E-2</v>
          </cell>
          <cell r="W7534">
            <v>-6.1699999999999998E-2</v>
          </cell>
          <cell r="X7534">
            <v>-6.3600000000000004E-2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49.881807729520531</v>
          </cell>
          <cell r="AD7534">
            <v>0</v>
          </cell>
          <cell r="AE7534">
            <v>0</v>
          </cell>
          <cell r="AF7534">
            <v>0</v>
          </cell>
          <cell r="AG7534">
            <v>50.213014065567869</v>
          </cell>
          <cell r="AH7534">
            <v>0</v>
          </cell>
          <cell r="AI7534">
            <v>-4.1011343999999998E-2</v>
          </cell>
          <cell r="AJ7534">
            <v>-2.6620999999999999E-2</v>
          </cell>
          <cell r="AK7534">
            <v>0</v>
          </cell>
          <cell r="AL7534">
            <v>13.1</v>
          </cell>
          <cell r="AM7534">
            <v>18.877500000000001</v>
          </cell>
          <cell r="AN7534">
            <v>18.877500000000001</v>
          </cell>
          <cell r="AO7534">
            <v>117.1263683686538</v>
          </cell>
          <cell r="AP7534">
            <v>7.2521996199750305E-3</v>
          </cell>
          <cell r="AQ7534">
            <v>47.2742</v>
          </cell>
          <cell r="AR7534">
            <v>0.38461538499999998</v>
          </cell>
          <cell r="AS7534">
            <v>-2.01E-2</v>
          </cell>
          <cell r="AT7534">
            <v>-0.05</v>
          </cell>
          <cell r="AU7534">
            <v>0</v>
          </cell>
        </row>
        <row r="7535">
          <cell r="D7535">
            <v>6.4</v>
          </cell>
          <cell r="E7535">
            <v>0</v>
          </cell>
          <cell r="F7535">
            <v>0</v>
          </cell>
          <cell r="G7535">
            <v>0</v>
          </cell>
          <cell r="H7535">
            <v>2.0009999999999999</v>
          </cell>
          <cell r="I7535">
            <v>0</v>
          </cell>
          <cell r="J7535">
            <v>-4.2399999999999998E-3</v>
          </cell>
          <cell r="K7535">
            <v>67.564125679962046</v>
          </cell>
          <cell r="L7535">
            <v>-5.4500000000000002E-4</v>
          </cell>
          <cell r="M7535">
            <v>-8.9999999999999998E-4</v>
          </cell>
          <cell r="N7535">
            <v>-7.1999999999999998E-3</v>
          </cell>
          <cell r="O7535">
            <v>-8.9999999999999998E-4</v>
          </cell>
          <cell r="P7535">
            <v>0</v>
          </cell>
          <cell r="Q7535">
            <v>0</v>
          </cell>
          <cell r="R7535">
            <v>-5.3E-3</v>
          </cell>
          <cell r="S7535">
            <v>68.099999999999994</v>
          </cell>
          <cell r="T7535">
            <v>0</v>
          </cell>
          <cell r="U7535">
            <v>-6.1699999999999998E-2</v>
          </cell>
          <cell r="V7535">
            <v>-6.1699999999999998E-2</v>
          </cell>
          <cell r="W7535">
            <v>-6.1699999999999998E-2</v>
          </cell>
          <cell r="X7535">
            <v>-6.3600000000000004E-2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63.528960922382296</v>
          </cell>
          <cell r="AD7535">
            <v>0</v>
          </cell>
          <cell r="AE7535">
            <v>0</v>
          </cell>
          <cell r="AF7535">
            <v>0</v>
          </cell>
          <cell r="AG7535">
            <v>48.379558899451723</v>
          </cell>
          <cell r="AH7535">
            <v>0</v>
          </cell>
          <cell r="AI7535">
            <v>-4.1011343999999998E-2</v>
          </cell>
          <cell r="AJ7535">
            <v>-2.6620999999999999E-2</v>
          </cell>
          <cell r="AK7535">
            <v>0</v>
          </cell>
          <cell r="AL7535">
            <v>13.2</v>
          </cell>
          <cell r="AM7535">
            <v>16.41</v>
          </cell>
          <cell r="AN7535">
            <v>16.41</v>
          </cell>
          <cell r="AO7535">
            <v>115.29207509392312</v>
          </cell>
          <cell r="AP7535">
            <v>6.0717751325434222E-3</v>
          </cell>
          <cell r="AQ7535">
            <v>46.581899999999997</v>
          </cell>
          <cell r="AR7535">
            <v>0.38461538499999998</v>
          </cell>
          <cell r="AS7535">
            <v>-2.01E-2</v>
          </cell>
          <cell r="AT7535">
            <v>-0.05</v>
          </cell>
          <cell r="AU7535">
            <v>0</v>
          </cell>
        </row>
        <row r="7536">
          <cell r="D7536">
            <v>17.399999999999999</v>
          </cell>
          <cell r="E7536">
            <v>0</v>
          </cell>
          <cell r="F7536">
            <v>0</v>
          </cell>
          <cell r="G7536">
            <v>0</v>
          </cell>
          <cell r="H7536">
            <v>7.0590000000000002</v>
          </cell>
          <cell r="I7536">
            <v>0</v>
          </cell>
          <cell r="J7536">
            <v>-4.2399999999999998E-3</v>
          </cell>
          <cell r="K7536">
            <v>69.670560283212836</v>
          </cell>
          <cell r="L7536">
            <v>-5.4500000000000002E-4</v>
          </cell>
          <cell r="M7536">
            <v>-8.9999999999999998E-4</v>
          </cell>
          <cell r="N7536">
            <v>-7.1999999999999998E-3</v>
          </cell>
          <cell r="O7536">
            <v>-8.9999999999999998E-4</v>
          </cell>
          <cell r="P7536">
            <v>0</v>
          </cell>
          <cell r="Q7536">
            <v>0</v>
          </cell>
          <cell r="R7536">
            <v>-5.3E-3</v>
          </cell>
          <cell r="S7536">
            <v>73.400000000000006</v>
          </cell>
          <cell r="T7536">
            <v>0</v>
          </cell>
          <cell r="U7536">
            <v>-6.1699999999999998E-2</v>
          </cell>
          <cell r="V7536">
            <v>-6.1699999999999998E-2</v>
          </cell>
          <cell r="W7536">
            <v>-6.1699999999999998E-2</v>
          </cell>
          <cell r="X7536">
            <v>-6.3600000000000004E-2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45.016987959578586</v>
          </cell>
          <cell r="AD7536">
            <v>0</v>
          </cell>
          <cell r="AE7536">
            <v>0</v>
          </cell>
          <cell r="AF7536">
            <v>0</v>
          </cell>
          <cell r="AG7536">
            <v>47.906409179163688</v>
          </cell>
          <cell r="AH7536">
            <v>0</v>
          </cell>
          <cell r="AI7536">
            <v>-4.1011343999999998E-2</v>
          </cell>
          <cell r="AJ7536">
            <v>-2.6620999999999999E-2</v>
          </cell>
          <cell r="AK7536">
            <v>0</v>
          </cell>
          <cell r="AL7536">
            <v>13.3</v>
          </cell>
          <cell r="AM7536">
            <v>8.182500000000001</v>
          </cell>
          <cell r="AN7536">
            <v>8.182500000000001</v>
          </cell>
          <cell r="AO7536">
            <v>112.69952432527447</v>
          </cell>
          <cell r="AP7536">
            <v>1.4479690556221669E-3</v>
          </cell>
          <cell r="AQ7536">
            <v>47.0764</v>
          </cell>
          <cell r="AR7536">
            <v>0</v>
          </cell>
          <cell r="AS7536">
            <v>-2.01E-2</v>
          </cell>
          <cell r="AT7536">
            <v>-0.05</v>
          </cell>
          <cell r="AU7536">
            <v>0</v>
          </cell>
        </row>
        <row r="7537">
          <cell r="D7537">
            <v>15.8</v>
          </cell>
          <cell r="E7537">
            <v>0</v>
          </cell>
          <cell r="F7537">
            <v>23.602998021298912</v>
          </cell>
          <cell r="G7537">
            <v>0</v>
          </cell>
          <cell r="H7537">
            <v>14.744999999999999</v>
          </cell>
          <cell r="I7537">
            <v>0</v>
          </cell>
          <cell r="J7537">
            <v>-4.2399999999999998E-3</v>
          </cell>
          <cell r="K7537">
            <v>71.283391266077146</v>
          </cell>
          <cell r="L7537">
            <v>-5.4500000000000002E-4</v>
          </cell>
          <cell r="M7537">
            <v>-8.9999999999999998E-4</v>
          </cell>
          <cell r="N7537">
            <v>-7.1999999999999998E-3</v>
          </cell>
          <cell r="O7537">
            <v>-8.9999999999999998E-4</v>
          </cell>
          <cell r="P7537">
            <v>0</v>
          </cell>
          <cell r="Q7537">
            <v>0</v>
          </cell>
          <cell r="R7537">
            <v>-5.3E-3</v>
          </cell>
          <cell r="S7537">
            <v>82.4</v>
          </cell>
          <cell r="T7537">
            <v>0</v>
          </cell>
          <cell r="U7537">
            <v>-6.1699999999999998E-2</v>
          </cell>
          <cell r="V7537">
            <v>-6.1699999999999998E-2</v>
          </cell>
          <cell r="W7537">
            <v>-6.1699999999999998E-2</v>
          </cell>
          <cell r="X7537">
            <v>-6.3600000000000004E-2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59.099072780047301</v>
          </cell>
          <cell r="AD7537">
            <v>0</v>
          </cell>
          <cell r="AE7537">
            <v>0</v>
          </cell>
          <cell r="AF7537">
            <v>0</v>
          </cell>
          <cell r="AG7537">
            <v>44.535217422111423</v>
          </cell>
          <cell r="AH7537">
            <v>0</v>
          </cell>
          <cell r="AI7537">
            <v>-4.1011343999999998E-2</v>
          </cell>
          <cell r="AJ7537">
            <v>-2.6620999999999999E-2</v>
          </cell>
          <cell r="AK7537">
            <v>0</v>
          </cell>
          <cell r="AL7537">
            <v>13.4</v>
          </cell>
          <cell r="AM7537">
            <v>10.14</v>
          </cell>
          <cell r="AN7537">
            <v>10.14</v>
          </cell>
          <cell r="AO7537">
            <v>107.40325274067609</v>
          </cell>
          <cell r="AP7537">
            <v>8.802363252648604E-3</v>
          </cell>
          <cell r="AQ7537">
            <v>46.680799999999998</v>
          </cell>
          <cell r="AR7537">
            <v>0</v>
          </cell>
          <cell r="AS7537">
            <v>-2.01E-2</v>
          </cell>
          <cell r="AT7537">
            <v>-0.05</v>
          </cell>
          <cell r="AU7537">
            <v>0</v>
          </cell>
        </row>
        <row r="7538">
          <cell r="D7538">
            <v>0</v>
          </cell>
          <cell r="E7538">
            <v>0</v>
          </cell>
          <cell r="F7538">
            <v>10.323731605304983</v>
          </cell>
          <cell r="G7538">
            <v>0</v>
          </cell>
          <cell r="H7538">
            <v>18.324000000000002</v>
          </cell>
          <cell r="I7538">
            <v>0</v>
          </cell>
          <cell r="J7538">
            <v>-4.2399999999999998E-3</v>
          </cell>
          <cell r="K7538">
            <v>77.347768861018849</v>
          </cell>
          <cell r="L7538">
            <v>-5.4500000000000002E-4</v>
          </cell>
          <cell r="M7538">
            <v>-8.9999999999999998E-4</v>
          </cell>
          <cell r="N7538">
            <v>-7.1999999999999998E-3</v>
          </cell>
          <cell r="O7538">
            <v>-8.9999999999999998E-4</v>
          </cell>
          <cell r="P7538">
            <v>0</v>
          </cell>
          <cell r="Q7538">
            <v>0</v>
          </cell>
          <cell r="R7538">
            <v>-5.3E-3</v>
          </cell>
          <cell r="S7538">
            <v>74.8</v>
          </cell>
          <cell r="T7538">
            <v>0</v>
          </cell>
          <cell r="U7538">
            <v>-6.1699999999999998E-2</v>
          </cell>
          <cell r="V7538">
            <v>-6.1699999999999998E-2</v>
          </cell>
          <cell r="W7538">
            <v>-6.1699999999999998E-2</v>
          </cell>
          <cell r="X7538">
            <v>-6.3600000000000004E-2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82.871684583960445</v>
          </cell>
          <cell r="AD7538">
            <v>0</v>
          </cell>
          <cell r="AE7538">
            <v>0</v>
          </cell>
          <cell r="AF7538">
            <v>0</v>
          </cell>
          <cell r="AG7538">
            <v>48.438702614487731</v>
          </cell>
          <cell r="AH7538">
            <v>0</v>
          </cell>
          <cell r="AI7538">
            <v>-4.1011343999999998E-2</v>
          </cell>
          <cell r="AJ7538">
            <v>-2.6620999999999999E-2</v>
          </cell>
          <cell r="AK7538">
            <v>0</v>
          </cell>
          <cell r="AL7538">
            <v>13.5</v>
          </cell>
          <cell r="AM7538">
            <v>11.324999999999999</v>
          </cell>
          <cell r="AN7538">
            <v>11.324999999999999</v>
          </cell>
          <cell r="AO7538">
            <v>57.862736378526755</v>
          </cell>
          <cell r="AP7538">
            <v>9.1826639350180983E-3</v>
          </cell>
          <cell r="AQ7538">
            <v>46.285200000000003</v>
          </cell>
          <cell r="AR7538">
            <v>0</v>
          </cell>
          <cell r="AS7538">
            <v>-2.01E-2</v>
          </cell>
          <cell r="AT7538">
            <v>-0.05</v>
          </cell>
          <cell r="AU7538">
            <v>0</v>
          </cell>
        </row>
        <row r="7539">
          <cell r="D7539">
            <v>0</v>
          </cell>
          <cell r="E7539">
            <v>0</v>
          </cell>
          <cell r="F7539">
            <v>34.794403406806325</v>
          </cell>
          <cell r="G7539">
            <v>0</v>
          </cell>
          <cell r="H7539">
            <v>2.476</v>
          </cell>
          <cell r="I7539">
            <v>0</v>
          </cell>
          <cell r="J7539">
            <v>-4.2399999999999998E-3</v>
          </cell>
          <cell r="K7539">
            <v>68.950011098965376</v>
          </cell>
          <cell r="L7539">
            <v>-5.4500000000000002E-4</v>
          </cell>
          <cell r="M7539">
            <v>-8.9999999999999998E-4</v>
          </cell>
          <cell r="N7539">
            <v>-7.1999999999999998E-3</v>
          </cell>
          <cell r="O7539">
            <v>-8.9999999999999998E-4</v>
          </cell>
          <cell r="P7539">
            <v>0</v>
          </cell>
          <cell r="Q7539">
            <v>0</v>
          </cell>
          <cell r="R7539">
            <v>-5.3E-3</v>
          </cell>
          <cell r="S7539">
            <v>85.7</v>
          </cell>
          <cell r="T7539">
            <v>0</v>
          </cell>
          <cell r="U7539">
            <v>-6.1699999999999998E-2</v>
          </cell>
          <cell r="V7539">
            <v>-6.1699999999999998E-2</v>
          </cell>
          <cell r="W7539">
            <v>-6.1699999999999998E-2</v>
          </cell>
          <cell r="X7539">
            <v>-6.3600000000000004E-2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86.384774403354115</v>
          </cell>
          <cell r="AD7539">
            <v>0</v>
          </cell>
          <cell r="AE7539">
            <v>0</v>
          </cell>
          <cell r="AF7539">
            <v>0</v>
          </cell>
          <cell r="AG7539">
            <v>53.58420582262012</v>
          </cell>
          <cell r="AH7539">
            <v>0</v>
          </cell>
          <cell r="AI7539">
            <v>-4.1011343999999998E-2</v>
          </cell>
          <cell r="AJ7539">
            <v>-2.6620999999999999E-2</v>
          </cell>
          <cell r="AK7539">
            <v>0</v>
          </cell>
          <cell r="AL7539">
            <v>13.5</v>
          </cell>
          <cell r="AM7539">
            <v>7.2900000000000009</v>
          </cell>
          <cell r="AN7539">
            <v>7.2900000000000009</v>
          </cell>
          <cell r="AO7539">
            <v>93.115129509124188</v>
          </cell>
          <cell r="AP7539">
            <v>0</v>
          </cell>
          <cell r="AQ7539">
            <v>46.878599999999999</v>
          </cell>
          <cell r="AR7539">
            <v>0</v>
          </cell>
          <cell r="AS7539">
            <v>-2.01E-2</v>
          </cell>
          <cell r="AT7539">
            <v>-0.05</v>
          </cell>
          <cell r="AU7539">
            <v>0</v>
          </cell>
        </row>
        <row r="7540">
          <cell r="D7540">
            <v>0</v>
          </cell>
          <cell r="E7540">
            <v>0</v>
          </cell>
          <cell r="F7540">
            <v>24.124592526176006</v>
          </cell>
          <cell r="G7540">
            <v>0</v>
          </cell>
          <cell r="H7540">
            <v>15.831</v>
          </cell>
          <cell r="I7540">
            <v>0</v>
          </cell>
          <cell r="J7540">
            <v>-4.2399999999999998E-3</v>
          </cell>
          <cell r="K7540">
            <v>69.79954503524965</v>
          </cell>
          <cell r="L7540">
            <v>-5.4500000000000002E-4</v>
          </cell>
          <cell r="M7540">
            <v>-8.9999999999999998E-4</v>
          </cell>
          <cell r="N7540">
            <v>-7.1999999999999998E-3</v>
          </cell>
          <cell r="O7540">
            <v>-8.9999999999999998E-4</v>
          </cell>
          <cell r="P7540">
            <v>0</v>
          </cell>
          <cell r="Q7540">
            <v>0</v>
          </cell>
          <cell r="R7540">
            <v>-5.3E-3</v>
          </cell>
          <cell r="S7540">
            <v>86.8</v>
          </cell>
          <cell r="T7540">
            <v>0</v>
          </cell>
          <cell r="U7540">
            <v>-6.1699999999999998E-2</v>
          </cell>
          <cell r="V7540">
            <v>-6.1699999999999998E-2</v>
          </cell>
          <cell r="W7540">
            <v>-6.1699999999999998E-2</v>
          </cell>
          <cell r="X7540">
            <v>-6.3600000000000004E-2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85.150382122124284</v>
          </cell>
          <cell r="AD7540">
            <v>0</v>
          </cell>
          <cell r="AE7540">
            <v>0</v>
          </cell>
          <cell r="AF7540">
            <v>0</v>
          </cell>
          <cell r="AG7540">
            <v>53.051912387296078</v>
          </cell>
          <cell r="AH7540">
            <v>0</v>
          </cell>
          <cell r="AI7540">
            <v>-4.1011343999999998E-2</v>
          </cell>
          <cell r="AJ7540">
            <v>-2.6620999999999999E-2</v>
          </cell>
          <cell r="AK7540">
            <v>0</v>
          </cell>
          <cell r="AL7540">
            <v>13.6</v>
          </cell>
          <cell r="AM7540">
            <v>7.77</v>
          </cell>
          <cell r="AN7540">
            <v>7.77</v>
          </cell>
          <cell r="AO7540">
            <v>27.246276363163986</v>
          </cell>
          <cell r="AP7540">
            <v>1.1566570396126963E-2</v>
          </cell>
          <cell r="AQ7540">
            <v>49.45</v>
          </cell>
          <cell r="AR7540">
            <v>0</v>
          </cell>
          <cell r="AS7540">
            <v>-2.01E-2</v>
          </cell>
          <cell r="AT7540">
            <v>-0.05</v>
          </cell>
          <cell r="AU7540">
            <v>0</v>
          </cell>
        </row>
        <row r="7541">
          <cell r="D7541">
            <v>0</v>
          </cell>
          <cell r="E7541">
            <v>0</v>
          </cell>
          <cell r="F7541">
            <v>14.407807662560018</v>
          </cell>
          <cell r="G7541">
            <v>0</v>
          </cell>
          <cell r="H7541">
            <v>30.853000000000002</v>
          </cell>
          <cell r="I7541">
            <v>0</v>
          </cell>
          <cell r="J7541">
            <v>-4.2399999999999998E-3</v>
          </cell>
          <cell r="K7541">
            <v>73.403758373549891</v>
          </cell>
          <cell r="L7541">
            <v>-5.4500000000000002E-4</v>
          </cell>
          <cell r="M7541">
            <v>-8.9999999999999998E-4</v>
          </cell>
          <cell r="N7541">
            <v>-7.1999999999999998E-3</v>
          </cell>
          <cell r="O7541">
            <v>-8.9999999999999998E-4</v>
          </cell>
          <cell r="P7541">
            <v>0</v>
          </cell>
          <cell r="Q7541">
            <v>0</v>
          </cell>
          <cell r="R7541">
            <v>-5.3E-3</v>
          </cell>
          <cell r="S7541">
            <v>75.2</v>
          </cell>
          <cell r="T7541">
            <v>0</v>
          </cell>
          <cell r="U7541">
            <v>-6.1699999999999998E-2</v>
          </cell>
          <cell r="V7541">
            <v>-6.1699999999999998E-2</v>
          </cell>
          <cell r="W7541">
            <v>-6.1699999999999998E-2</v>
          </cell>
          <cell r="X7541">
            <v>-6.3600000000000004E-2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81.602873253063862</v>
          </cell>
          <cell r="AD7541">
            <v>0</v>
          </cell>
          <cell r="AE7541">
            <v>0</v>
          </cell>
          <cell r="AF7541">
            <v>0</v>
          </cell>
          <cell r="AG7541">
            <v>48.970996049811767</v>
          </cell>
          <cell r="AH7541">
            <v>0</v>
          </cell>
          <cell r="AI7541">
            <v>-4.1011343999999998E-2</v>
          </cell>
          <cell r="AJ7541">
            <v>-2.6620999999999999E-2</v>
          </cell>
          <cell r="AK7541">
            <v>0</v>
          </cell>
          <cell r="AL7541">
            <v>13.6</v>
          </cell>
          <cell r="AM7541">
            <v>12.532500000000001</v>
          </cell>
          <cell r="AN7541">
            <v>12.532500000000001</v>
          </cell>
          <cell r="AO7541">
            <v>16.292266030469396</v>
          </cell>
          <cell r="AP7541">
            <v>0</v>
          </cell>
          <cell r="AQ7541">
            <v>53.999400000000009</v>
          </cell>
          <cell r="AR7541">
            <v>0</v>
          </cell>
          <cell r="AS7541">
            <v>-2.01E-2</v>
          </cell>
          <cell r="AT7541">
            <v>-0.05</v>
          </cell>
          <cell r="AU7541">
            <v>0</v>
          </cell>
        </row>
        <row r="7542">
          <cell r="D7542">
            <v>2.2999999999999998</v>
          </cell>
          <cell r="E7542">
            <v>0</v>
          </cell>
          <cell r="F7542">
            <v>11.264462547879582</v>
          </cell>
          <cell r="G7542">
            <v>0</v>
          </cell>
          <cell r="H7542">
            <v>27.248000000000001</v>
          </cell>
          <cell r="I7542">
            <v>0</v>
          </cell>
          <cell r="J7542">
            <v>-4.2399999999999998E-3</v>
          </cell>
          <cell r="K7542">
            <v>68.039241035961496</v>
          </cell>
          <cell r="L7542">
            <v>-5.4500000000000002E-4</v>
          </cell>
          <cell r="M7542">
            <v>-8.9999999999999998E-4</v>
          </cell>
          <cell r="N7542">
            <v>-7.1999999999999998E-3</v>
          </cell>
          <cell r="O7542">
            <v>-8.9999999999999998E-4</v>
          </cell>
          <cell r="P7542">
            <v>0</v>
          </cell>
          <cell r="Q7542">
            <v>0</v>
          </cell>
          <cell r="R7542">
            <v>-5.3E-3</v>
          </cell>
          <cell r="S7542">
            <v>96</v>
          </cell>
          <cell r="T7542">
            <v>0</v>
          </cell>
          <cell r="U7542">
            <v>-6.1699999999999998E-2</v>
          </cell>
          <cell r="V7542">
            <v>-6.1699999999999998E-2</v>
          </cell>
          <cell r="W7542">
            <v>-6.1699999999999998E-2</v>
          </cell>
          <cell r="X7542">
            <v>-6.3600000000000004E-2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42.332302085572998</v>
          </cell>
          <cell r="AD7542">
            <v>0</v>
          </cell>
          <cell r="AE7542">
            <v>0</v>
          </cell>
          <cell r="AF7542">
            <v>0</v>
          </cell>
          <cell r="AG7542">
            <v>50.094726635495853</v>
          </cell>
          <cell r="AH7542">
            <v>0</v>
          </cell>
          <cell r="AI7542">
            <v>-4.1011343999999998E-2</v>
          </cell>
          <cell r="AJ7542">
            <v>-2.6620999999999999E-2</v>
          </cell>
          <cell r="AK7542">
            <v>0</v>
          </cell>
          <cell r="AL7542">
            <v>13.7</v>
          </cell>
          <cell r="AM7542">
            <v>4.6950000000000003</v>
          </cell>
          <cell r="AN7542">
            <v>4.6950000000000003</v>
          </cell>
          <cell r="AO7542">
            <v>13.736868601688595</v>
          </cell>
          <cell r="AP7542">
            <v>0</v>
          </cell>
          <cell r="AQ7542">
            <v>50.834600000000002</v>
          </cell>
          <cell r="AR7542">
            <v>0</v>
          </cell>
          <cell r="AS7542">
            <v>-2.01E-2</v>
          </cell>
          <cell r="AT7542">
            <v>-0.05</v>
          </cell>
          <cell r="AU7542">
            <v>0</v>
          </cell>
        </row>
        <row r="7543">
          <cell r="D7543">
            <v>9.8000000000000007</v>
          </cell>
          <cell r="E7543">
            <v>0</v>
          </cell>
          <cell r="F7543">
            <v>9.3706562702630496</v>
          </cell>
          <cell r="G7543">
            <v>0</v>
          </cell>
          <cell r="H7543">
            <v>20.629000000000001</v>
          </cell>
          <cell r="I7543">
            <v>0</v>
          </cell>
          <cell r="J7543">
            <v>-4.2399999999999998E-3</v>
          </cell>
          <cell r="K7543">
            <v>68.925741332499356</v>
          </cell>
          <cell r="L7543">
            <v>-5.4500000000000002E-4</v>
          </cell>
          <cell r="M7543">
            <v>-8.9999999999999998E-4</v>
          </cell>
          <cell r="N7543">
            <v>-7.1999999999999998E-3</v>
          </cell>
          <cell r="O7543">
            <v>-8.9999999999999998E-4</v>
          </cell>
          <cell r="P7543">
            <v>0</v>
          </cell>
          <cell r="Q7543">
            <v>0</v>
          </cell>
          <cell r="R7543">
            <v>-5.3E-3</v>
          </cell>
          <cell r="S7543">
            <v>110.9</v>
          </cell>
          <cell r="T7543">
            <v>0</v>
          </cell>
          <cell r="U7543">
            <v>-6.1699999999999998E-2</v>
          </cell>
          <cell r="V7543">
            <v>-6.1699999999999998E-2</v>
          </cell>
          <cell r="W7543">
            <v>-6.1699999999999998E-2</v>
          </cell>
          <cell r="X7543">
            <v>-6.3600000000000004E-2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20.504366587830575</v>
          </cell>
          <cell r="AD7543">
            <v>0</v>
          </cell>
          <cell r="AE7543">
            <v>0</v>
          </cell>
          <cell r="AF7543">
            <v>0</v>
          </cell>
          <cell r="AG7543">
            <v>52.578762667008043</v>
          </cell>
          <cell r="AH7543">
            <v>0</v>
          </cell>
          <cell r="AI7543">
            <v>-4.1011343999999998E-2</v>
          </cell>
          <cell r="AJ7543">
            <v>-2.6620999999999999E-2</v>
          </cell>
          <cell r="AK7543">
            <v>0</v>
          </cell>
          <cell r="AL7543">
            <v>13.7</v>
          </cell>
          <cell r="AM7543">
            <v>1.77</v>
          </cell>
          <cell r="AN7543">
            <v>1.77</v>
          </cell>
          <cell r="AO7543">
            <v>5.298311478740203</v>
          </cell>
          <cell r="AP7543">
            <v>0</v>
          </cell>
          <cell r="AQ7543">
            <v>47.966500000000003</v>
          </cell>
          <cell r="AR7543">
            <v>0</v>
          </cell>
          <cell r="AS7543">
            <v>-2.01E-2</v>
          </cell>
          <cell r="AT7543">
            <v>-0.05</v>
          </cell>
          <cell r="AU7543">
            <v>0</v>
          </cell>
        </row>
        <row r="7544">
          <cell r="D7544">
            <v>20.399999999999999</v>
          </cell>
          <cell r="E7544">
            <v>0</v>
          </cell>
          <cell r="F7544">
            <v>10.86807553418952</v>
          </cell>
          <cell r="G7544">
            <v>0</v>
          </cell>
          <cell r="H7544">
            <v>3.5179999999999998</v>
          </cell>
          <cell r="I7544">
            <v>0</v>
          </cell>
          <cell r="J7544">
            <v>-4.2399999999999998E-3</v>
          </cell>
          <cell r="K7544">
            <v>64.120243866028929</v>
          </cell>
          <cell r="L7544">
            <v>-5.4500000000000002E-4</v>
          </cell>
          <cell r="M7544">
            <v>-8.9999999999999998E-4</v>
          </cell>
          <cell r="N7544">
            <v>-7.1999999999999998E-3</v>
          </cell>
          <cell r="O7544">
            <v>-8.9999999999999998E-4</v>
          </cell>
          <cell r="P7544">
            <v>0</v>
          </cell>
          <cell r="Q7544">
            <v>0</v>
          </cell>
          <cell r="R7544">
            <v>-5.3E-3</v>
          </cell>
          <cell r="S7544">
            <v>101.6</v>
          </cell>
          <cell r="T7544">
            <v>0</v>
          </cell>
          <cell r="U7544">
            <v>-6.1699999999999998E-2</v>
          </cell>
          <cell r="V7544">
            <v>-6.1699999999999998E-2</v>
          </cell>
          <cell r="W7544">
            <v>-6.1699999999999998E-2</v>
          </cell>
          <cell r="X7544">
            <v>-6.3600000000000004E-2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15.756884487207053</v>
          </cell>
          <cell r="AD7544">
            <v>0</v>
          </cell>
          <cell r="AE7544">
            <v>0</v>
          </cell>
          <cell r="AF7544">
            <v>0</v>
          </cell>
          <cell r="AG7544">
            <v>53.643349537656128</v>
          </cell>
          <cell r="AH7544">
            <v>0</v>
          </cell>
          <cell r="AI7544">
            <v>-4.1011343999999998E-2</v>
          </cell>
          <cell r="AJ7544">
            <v>-2.6620999999999999E-2</v>
          </cell>
          <cell r="AK7544">
            <v>0</v>
          </cell>
          <cell r="AL7544">
            <v>13.7</v>
          </cell>
          <cell r="AM7544">
            <v>9.6374999999999993</v>
          </cell>
          <cell r="AN7544">
            <v>9.6374999999999993</v>
          </cell>
          <cell r="AO7544">
            <v>0</v>
          </cell>
          <cell r="AP7544">
            <v>1.0748763743649192E-2</v>
          </cell>
          <cell r="AQ7544">
            <v>44.505000000000003</v>
          </cell>
          <cell r="AR7544">
            <v>0</v>
          </cell>
          <cell r="AS7544">
            <v>-2.01E-2</v>
          </cell>
          <cell r="AT7544">
            <v>-0.05</v>
          </cell>
          <cell r="AU7544">
            <v>0</v>
          </cell>
        </row>
        <row r="7545">
          <cell r="D7545">
            <v>10.199999999999999</v>
          </cell>
          <cell r="E7545">
            <v>0</v>
          </cell>
          <cell r="F7545">
            <v>6.0268161871965686</v>
          </cell>
          <cell r="G7545">
            <v>0</v>
          </cell>
          <cell r="H7545">
            <v>3.4980000000000002</v>
          </cell>
          <cell r="I7545">
            <v>0</v>
          </cell>
          <cell r="J7545">
            <v>-4.2399999999999998E-3</v>
          </cell>
          <cell r="K7545">
            <v>70.519701606174763</v>
          </cell>
          <cell r="L7545">
            <v>-5.4500000000000002E-4</v>
          </cell>
          <cell r="M7545">
            <v>-8.9999999999999998E-4</v>
          </cell>
          <cell r="N7545">
            <v>-7.1999999999999998E-3</v>
          </cell>
          <cell r="O7545">
            <v>-8.9999999999999998E-4</v>
          </cell>
          <cell r="P7545">
            <v>0</v>
          </cell>
          <cell r="Q7545">
            <v>0</v>
          </cell>
          <cell r="R7545">
            <v>-5.3E-3</v>
          </cell>
          <cell r="S7545">
            <v>116.2</v>
          </cell>
          <cell r="T7545">
            <v>0</v>
          </cell>
          <cell r="U7545">
            <v>-6.1699999999999998E-2</v>
          </cell>
          <cell r="V7545">
            <v>-6.1699999999999998E-2</v>
          </cell>
          <cell r="W7545">
            <v>-6.1699999999999998E-2</v>
          </cell>
          <cell r="X7545">
            <v>-6.3600000000000004E-2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7.2749354977424208</v>
          </cell>
          <cell r="AD7545">
            <v>0</v>
          </cell>
          <cell r="AE7545">
            <v>0</v>
          </cell>
          <cell r="AF7545">
            <v>0</v>
          </cell>
          <cell r="AG7545">
            <v>53.111056102332086</v>
          </cell>
          <cell r="AH7545">
            <v>0</v>
          </cell>
          <cell r="AI7545">
            <v>-4.1011343999999998E-2</v>
          </cell>
          <cell r="AJ7545">
            <v>-2.6620999999999999E-2</v>
          </cell>
          <cell r="AK7545">
            <v>0</v>
          </cell>
          <cell r="AL7545">
            <v>13.8</v>
          </cell>
          <cell r="AM7545">
            <v>6.7575000000000003</v>
          </cell>
          <cell r="AN7545">
            <v>6.7575000000000003</v>
          </cell>
          <cell r="AO7545">
            <v>0</v>
          </cell>
          <cell r="AP7545">
            <v>2.1266847878465001E-3</v>
          </cell>
          <cell r="AQ7545">
            <v>39.56</v>
          </cell>
          <cell r="AR7545">
            <v>0</v>
          </cell>
          <cell r="AS7545">
            <v>-2.01E-2</v>
          </cell>
          <cell r="AT7545">
            <v>-0.05</v>
          </cell>
          <cell r="AU7545">
            <v>0</v>
          </cell>
        </row>
        <row r="7546">
          <cell r="D7546">
            <v>8.9</v>
          </cell>
          <cell r="E7546">
            <v>0</v>
          </cell>
          <cell r="F7546">
            <v>1.9554813620168927</v>
          </cell>
          <cell r="G7546">
            <v>0</v>
          </cell>
          <cell r="H7546">
            <v>13.164</v>
          </cell>
          <cell r="I7546">
            <v>0</v>
          </cell>
          <cell r="J7546">
            <v>-4.2399999999999998E-3</v>
          </cell>
          <cell r="K7546">
            <v>71.605585093699943</v>
          </cell>
          <cell r="L7546">
            <v>-5.4500000000000002E-4</v>
          </cell>
          <cell r="M7546">
            <v>-8.9999999999999998E-4</v>
          </cell>
          <cell r="N7546">
            <v>-7.1999999999999998E-3</v>
          </cell>
          <cell r="O7546">
            <v>-8.9999999999999998E-4</v>
          </cell>
          <cell r="P7546">
            <v>0</v>
          </cell>
          <cell r="Q7546">
            <v>0</v>
          </cell>
          <cell r="R7546">
            <v>-5.3E-3</v>
          </cell>
          <cell r="S7546">
            <v>119.1</v>
          </cell>
          <cell r="T7546">
            <v>0</v>
          </cell>
          <cell r="U7546">
            <v>-6.1699999999999998E-2</v>
          </cell>
          <cell r="V7546">
            <v>-6.1699999999999998E-2</v>
          </cell>
          <cell r="W7546">
            <v>-6.1699999999999998E-2</v>
          </cell>
          <cell r="X7546">
            <v>-6.3600000000000004E-2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6.0233336916792091</v>
          </cell>
          <cell r="AD7546">
            <v>0</v>
          </cell>
          <cell r="AE7546">
            <v>0</v>
          </cell>
          <cell r="AF7546">
            <v>0</v>
          </cell>
          <cell r="AG7546">
            <v>53.820780682764145</v>
          </cell>
          <cell r="AH7546">
            <v>0</v>
          </cell>
          <cell r="AI7546">
            <v>-4.1011343999999998E-2</v>
          </cell>
          <cell r="AJ7546">
            <v>-2.6620999999999999E-2</v>
          </cell>
          <cell r="AK7546">
            <v>0</v>
          </cell>
          <cell r="AL7546">
            <v>13.8</v>
          </cell>
          <cell r="AM7546">
            <v>8.34</v>
          </cell>
          <cell r="AN7546">
            <v>8.34</v>
          </cell>
          <cell r="AO7546">
            <v>4.162368256100474</v>
          </cell>
          <cell r="AP7546">
            <v>8.5470663020181803E-3</v>
          </cell>
          <cell r="AQ7546">
            <v>37.285299999999999</v>
          </cell>
          <cell r="AR7546">
            <v>0</v>
          </cell>
          <cell r="AS7546">
            <v>-2.01E-2</v>
          </cell>
          <cell r="AT7546">
            <v>-0.05</v>
          </cell>
          <cell r="AU7546">
            <v>0</v>
          </cell>
        </row>
        <row r="7547">
          <cell r="D7547">
            <v>5</v>
          </cell>
          <cell r="E7547">
            <v>0</v>
          </cell>
          <cell r="F7547">
            <v>0</v>
          </cell>
          <cell r="G7547">
            <v>0</v>
          </cell>
          <cell r="H7547">
            <v>4.7469999999999999</v>
          </cell>
          <cell r="I7547">
            <v>0</v>
          </cell>
          <cell r="J7547">
            <v>-4.2399999999999998E-3</v>
          </cell>
          <cell r="K7547">
            <v>65.590462033328834</v>
          </cell>
          <cell r="L7547">
            <v>-5.4500000000000002E-4</v>
          </cell>
          <cell r="M7547">
            <v>-8.9999999999999998E-4</v>
          </cell>
          <cell r="N7547">
            <v>-7.1999999999999998E-3</v>
          </cell>
          <cell r="O7547">
            <v>-8.9999999999999998E-4</v>
          </cell>
          <cell r="P7547">
            <v>0</v>
          </cell>
          <cell r="Q7547">
            <v>0</v>
          </cell>
          <cell r="R7547">
            <v>-5.3E-3</v>
          </cell>
          <cell r="S7547">
            <v>123</v>
          </cell>
          <cell r="T7547">
            <v>0</v>
          </cell>
          <cell r="U7547">
            <v>-6.1699999999999998E-2</v>
          </cell>
          <cell r="V7547">
            <v>-6.1699999999999998E-2</v>
          </cell>
          <cell r="W7547">
            <v>-6.1699999999999998E-2</v>
          </cell>
          <cell r="X7547">
            <v>-6.3600000000000004E-2</v>
          </cell>
          <cell r="Y7547">
            <v>0</v>
          </cell>
          <cell r="Z7547">
            <v>0</v>
          </cell>
          <cell r="AA7547">
            <v>0.31381999999999999</v>
          </cell>
          <cell r="AB7547">
            <v>0</v>
          </cell>
          <cell r="AC7547">
            <v>20.053789937647817</v>
          </cell>
          <cell r="AD7547">
            <v>0</v>
          </cell>
          <cell r="AE7547">
            <v>0</v>
          </cell>
          <cell r="AF7547">
            <v>0</v>
          </cell>
          <cell r="AG7547">
            <v>56.77796643456437</v>
          </cell>
          <cell r="AH7547">
            <v>0</v>
          </cell>
          <cell r="AI7547">
            <v>-4.1011343999999998E-2</v>
          </cell>
          <cell r="AJ7547">
            <v>-2.6620999999999999E-2</v>
          </cell>
          <cell r="AK7547">
            <v>0</v>
          </cell>
          <cell r="AL7547">
            <v>13.8</v>
          </cell>
          <cell r="AM7547">
            <v>10.702500000000001</v>
          </cell>
          <cell r="AN7547">
            <v>10.702500000000001</v>
          </cell>
          <cell r="AO7547">
            <v>0</v>
          </cell>
          <cell r="AP7547">
            <v>0</v>
          </cell>
          <cell r="AQ7547">
            <v>32.735900000000001</v>
          </cell>
          <cell r="AR7547">
            <v>0</v>
          </cell>
          <cell r="AS7547">
            <v>-2.01E-2</v>
          </cell>
          <cell r="AT7547">
            <v>-0.05</v>
          </cell>
          <cell r="AU7547">
            <v>0</v>
          </cell>
        </row>
        <row r="7548">
          <cell r="D7548">
            <v>9.6</v>
          </cell>
          <cell r="E7548">
            <v>11.391748353401177</v>
          </cell>
          <cell r="F7548">
            <v>5.1248016369625651</v>
          </cell>
          <cell r="G7548">
            <v>1.1995026142024987</v>
          </cell>
          <cell r="H7548">
            <v>2.0070000000000001</v>
          </cell>
          <cell r="I7548">
            <v>12.830558</v>
          </cell>
          <cell r="J7548">
            <v>0.73928199999999999</v>
          </cell>
          <cell r="K7548">
            <v>44.253067234704922</v>
          </cell>
          <cell r="L7548">
            <v>3.166525</v>
          </cell>
          <cell r="M7548">
            <v>3.0018609999999999</v>
          </cell>
          <cell r="N7548">
            <v>30.160077999999999</v>
          </cell>
          <cell r="O7548">
            <v>1.2874669999999999</v>
          </cell>
          <cell r="P7548">
            <v>36.675084437339834</v>
          </cell>
          <cell r="Q7548">
            <v>7.8033657471729985</v>
          </cell>
          <cell r="R7548">
            <v>-5.3E-3</v>
          </cell>
          <cell r="S7548">
            <v>128.9</v>
          </cell>
          <cell r="T7548">
            <v>3.2034038483389899</v>
          </cell>
          <cell r="U7548">
            <v>-6.1699999999999998E-2</v>
          </cell>
          <cell r="V7548">
            <v>1.3814</v>
          </cell>
          <cell r="W7548">
            <v>-6.1699999999999998E-2</v>
          </cell>
          <cell r="X7548">
            <v>6.8469999999999995</v>
          </cell>
          <cell r="Y7548">
            <v>1.2703387609973713</v>
          </cell>
          <cell r="Z7548">
            <v>0.31758469024934283</v>
          </cell>
          <cell r="AA7548">
            <v>7.2007568749999997</v>
          </cell>
          <cell r="AB7548">
            <v>1.2703387609973713</v>
          </cell>
          <cell r="AC7548">
            <v>41.883289937647817</v>
          </cell>
          <cell r="AD7548">
            <v>0.79290585859625129</v>
          </cell>
          <cell r="AE7548">
            <v>15.489144949548026</v>
          </cell>
          <cell r="AF7548">
            <v>22.293922640000002</v>
          </cell>
          <cell r="AG7548">
            <v>57.132828724780403</v>
          </cell>
          <cell r="AH7548">
            <v>0.45359499999999997</v>
          </cell>
          <cell r="AI7548">
            <v>0.36839846020823996</v>
          </cell>
          <cell r="AJ7548">
            <v>3.6338000000000004</v>
          </cell>
          <cell r="AK7548">
            <v>28.89433739523551</v>
          </cell>
          <cell r="AL7548">
            <v>13.6</v>
          </cell>
          <cell r="AM7548">
            <v>17.197499999999998</v>
          </cell>
          <cell r="AN7548">
            <v>17.197499999999998</v>
          </cell>
          <cell r="AO7548">
            <v>0</v>
          </cell>
          <cell r="AP7548">
            <v>12.499621651214023</v>
          </cell>
          <cell r="AQ7548">
            <v>31.845800000000004</v>
          </cell>
          <cell r="AR7548">
            <v>3.148935319</v>
          </cell>
          <cell r="AS7548">
            <v>-2.01E-2</v>
          </cell>
          <cell r="AT7548">
            <v>4.09</v>
          </cell>
          <cell r="AU7548">
            <v>1.6599208824</v>
          </cell>
        </row>
        <row r="7549">
          <cell r="D7549">
            <v>8.5</v>
          </cell>
          <cell r="E7549">
            <v>52.6698943832995</v>
          </cell>
          <cell r="F7549">
            <v>18.068212396068638</v>
          </cell>
          <cell r="G7549">
            <v>8.3839655147017105</v>
          </cell>
          <cell r="H7549">
            <v>11.12</v>
          </cell>
          <cell r="I7549">
            <v>39.908819000000001</v>
          </cell>
          <cell r="J7549">
            <v>1.819483</v>
          </cell>
          <cell r="K7549">
            <v>6.3144633279923346</v>
          </cell>
          <cell r="L7549">
            <v>13.431953999999999</v>
          </cell>
          <cell r="M7549">
            <v>12.647909</v>
          </cell>
          <cell r="N7549">
            <v>65.212573000000006</v>
          </cell>
          <cell r="O7549">
            <v>12.406898999999999</v>
          </cell>
          <cell r="P7549">
            <v>182.6766049354988</v>
          </cell>
          <cell r="Q7549">
            <v>38.874552988765188</v>
          </cell>
          <cell r="R7549">
            <v>4.7412999999999998</v>
          </cell>
          <cell r="S7549">
            <v>109.6</v>
          </cell>
          <cell r="T7549">
            <v>16.544486338007768</v>
          </cell>
          <cell r="U7549">
            <v>0.64769999999999994</v>
          </cell>
          <cell r="V7549">
            <v>10.374000000000001</v>
          </cell>
          <cell r="W7549">
            <v>0.28039999999999998</v>
          </cell>
          <cell r="X7549">
            <v>25.074100000000001</v>
          </cell>
          <cell r="Y7549">
            <v>7.1432511426665757</v>
          </cell>
          <cell r="Z7549">
            <v>1.7858127856666439</v>
          </cell>
          <cell r="AA7549">
            <v>14.295043750000001</v>
          </cell>
          <cell r="AB7549">
            <v>7.1432511426665757</v>
          </cell>
          <cell r="AC7549">
            <v>22.488155450440765</v>
          </cell>
          <cell r="AD7549">
            <v>3.0461618362553171</v>
          </cell>
          <cell r="AE7549">
            <v>36.774549050541737</v>
          </cell>
          <cell r="AF7549">
            <v>52.740380333333334</v>
          </cell>
          <cell r="AG7549">
            <v>56.423104144348351</v>
          </cell>
          <cell r="AH7549">
            <v>1.9534000000000002</v>
          </cell>
          <cell r="AI7549">
            <v>3.5468922021825597</v>
          </cell>
          <cell r="AJ7549">
            <v>12.972</v>
          </cell>
          <cell r="AK7549">
            <v>37.459327515560069</v>
          </cell>
          <cell r="AL7549">
            <v>13.3</v>
          </cell>
          <cell r="AM7549">
            <v>9.3374999999999986</v>
          </cell>
          <cell r="AN7549">
            <v>9.3374999999999986</v>
          </cell>
          <cell r="AO7549">
            <v>8.1149942583708139</v>
          </cell>
          <cell r="AP7549">
            <v>49.116954172451614</v>
          </cell>
          <cell r="AQ7549">
            <v>30.1645</v>
          </cell>
          <cell r="AR7549">
            <v>8.1220051229999992</v>
          </cell>
          <cell r="AS7549">
            <v>46.527576000000003</v>
          </cell>
          <cell r="AT7549">
            <v>18.739999999999998</v>
          </cell>
          <cell r="AU7549">
            <v>4.1753739950999993</v>
          </cell>
        </row>
        <row r="7550">
          <cell r="D7550">
            <v>24.3</v>
          </cell>
          <cell r="E7550">
            <v>69.607051191048399</v>
          </cell>
          <cell r="F7550">
            <v>30.995004448962906</v>
          </cell>
          <cell r="G7550">
            <v>11.786579073881789</v>
          </cell>
          <cell r="H7550">
            <v>5.0570000000000004</v>
          </cell>
          <cell r="I7550">
            <v>38.901136999999999</v>
          </cell>
          <cell r="J7550">
            <v>5.2372809999999994</v>
          </cell>
          <cell r="K7550">
            <v>43.471750735773213</v>
          </cell>
          <cell r="L7550">
            <v>12.260177000000001</v>
          </cell>
          <cell r="M7550">
            <v>11.962490000000001</v>
          </cell>
          <cell r="N7550">
            <v>70.021805000000001</v>
          </cell>
          <cell r="O7550">
            <v>13.41039</v>
          </cell>
          <cell r="P7550">
            <v>179.94697866874839</v>
          </cell>
          <cell r="Q7550">
            <v>38.293588819402331</v>
          </cell>
          <cell r="R7550">
            <v>17.103999999999999</v>
          </cell>
          <cell r="S7550">
            <v>102.3</v>
          </cell>
          <cell r="T7550">
            <v>13.656845678479989</v>
          </cell>
          <cell r="U7550">
            <v>2.4715000000000003</v>
          </cell>
          <cell r="V7550">
            <v>0.54400000000000004</v>
          </cell>
          <cell r="W7550">
            <v>1.0424</v>
          </cell>
          <cell r="X7550">
            <v>27.9391</v>
          </cell>
          <cell r="Y7550">
            <v>14.929271850616075</v>
          </cell>
          <cell r="Z7550">
            <v>3.7323179626540188</v>
          </cell>
          <cell r="AA7550">
            <v>12.1619875</v>
          </cell>
          <cell r="AB7550">
            <v>14.929271850616075</v>
          </cell>
          <cell r="AC7550">
            <v>7.376628144485057</v>
          </cell>
          <cell r="AD7550">
            <v>5.8391641215937335</v>
          </cell>
          <cell r="AE7550">
            <v>36.192808600300111</v>
          </cell>
          <cell r="AF7550">
            <v>55.121532466666658</v>
          </cell>
          <cell r="AG7550">
            <v>51.336744651251948</v>
          </cell>
          <cell r="AH7550">
            <v>6.2202000000000002</v>
          </cell>
          <cell r="AI7550">
            <v>1.6847151927328798</v>
          </cell>
          <cell r="AJ7550">
            <v>13.337</v>
          </cell>
          <cell r="AK7550">
            <v>41.050306879330492</v>
          </cell>
          <cell r="AL7550">
            <v>13</v>
          </cell>
          <cell r="AM7550">
            <v>3.2249999999999996</v>
          </cell>
          <cell r="AN7550">
            <v>3.2249999999999996</v>
          </cell>
          <cell r="AO7550">
            <v>0</v>
          </cell>
          <cell r="AP7550">
            <v>52.327272044483351</v>
          </cell>
          <cell r="AQ7550">
            <v>30.1645</v>
          </cell>
          <cell r="AR7550">
            <v>9.5769373340000001</v>
          </cell>
          <cell r="AS7550">
            <v>56.172584000000001</v>
          </cell>
          <cell r="AT7550">
            <v>9.08</v>
          </cell>
          <cell r="AU7550">
            <v>4.7265489117000001</v>
          </cell>
        </row>
        <row r="7551">
          <cell r="D7551">
            <v>49</v>
          </cell>
          <cell r="E7551">
            <v>59.38457081745792</v>
          </cell>
          <cell r="F7551">
            <v>64.538006763830978</v>
          </cell>
          <cell r="G7551">
            <v>14.075916913860119</v>
          </cell>
          <cell r="H7551">
            <v>1.6020000000000001</v>
          </cell>
          <cell r="I7551">
            <v>33.838236999999999</v>
          </cell>
          <cell r="J7551">
            <v>10.271253</v>
          </cell>
          <cell r="K7551">
            <v>58.663171767647199</v>
          </cell>
          <cell r="L7551">
            <v>7.5381799999999997</v>
          </cell>
          <cell r="M7551">
            <v>9.6985939999999999</v>
          </cell>
          <cell r="N7551">
            <v>67.251267999999996</v>
          </cell>
          <cell r="O7551">
            <v>10.374523999999999</v>
          </cell>
          <cell r="P7551">
            <v>150.78944932709541</v>
          </cell>
          <cell r="Q7551">
            <v>32.087942990115643</v>
          </cell>
          <cell r="R7551">
            <v>21.931999999999999</v>
          </cell>
          <cell r="S7551">
            <v>105.1</v>
          </cell>
          <cell r="T7551">
            <v>27.297956541031041</v>
          </cell>
          <cell r="U7551">
            <v>4.4218999999999999</v>
          </cell>
          <cell r="V7551">
            <v>16.747</v>
          </cell>
          <cell r="W7551">
            <v>1.9995999999999998</v>
          </cell>
          <cell r="X7551">
            <v>23.7241</v>
          </cell>
          <cell r="Y7551">
            <v>18.56606381239877</v>
          </cell>
          <cell r="Z7551">
            <v>4.6415159530996926</v>
          </cell>
          <cell r="AA7551">
            <v>10.549256249999999</v>
          </cell>
          <cell r="AB7551">
            <v>18.56606381239877</v>
          </cell>
          <cell r="AC7551">
            <v>8.5648676091163196</v>
          </cell>
          <cell r="AD7551">
            <v>9.0412331895233713</v>
          </cell>
          <cell r="AE7551">
            <v>31.570758990403917</v>
          </cell>
          <cell r="AF7551">
            <v>29.00421806666667</v>
          </cell>
          <cell r="AG7551">
            <v>45.244942002543475</v>
          </cell>
          <cell r="AH7551">
            <v>9.2596500000000006</v>
          </cell>
          <cell r="AI7551">
            <v>2.1416243072716799</v>
          </cell>
          <cell r="AJ7551">
            <v>11.221</v>
          </cell>
          <cell r="AK7551">
            <v>35.418128279054521</v>
          </cell>
          <cell r="AL7551">
            <v>12.7</v>
          </cell>
          <cell r="AM7551">
            <v>11.7675</v>
          </cell>
          <cell r="AN7551">
            <v>11.7675</v>
          </cell>
          <cell r="AO7551">
            <v>0</v>
          </cell>
          <cell r="AP7551">
            <v>57.416116369293142</v>
          </cell>
          <cell r="AQ7551">
            <v>32.834800000000001</v>
          </cell>
          <cell r="AR7551">
            <v>8.7745842199999995</v>
          </cell>
          <cell r="AS7551">
            <v>53.395294</v>
          </cell>
          <cell r="AT7551">
            <v>13.35</v>
          </cell>
          <cell r="AU7551">
            <v>6.9267577598999992</v>
          </cell>
        </row>
        <row r="7552">
          <cell r="D7552">
            <v>52.8</v>
          </cell>
          <cell r="E7552">
            <v>56.044461499884754</v>
          </cell>
          <cell r="F7552">
            <v>35.663962752610033</v>
          </cell>
          <cell r="G7552">
            <v>11.126785133121038</v>
          </cell>
          <cell r="H7552">
            <v>0</v>
          </cell>
          <cell r="I7552">
            <v>28.965368000000002</v>
          </cell>
          <cell r="J7552">
            <v>12.273918</v>
          </cell>
          <cell r="K7552">
            <v>68.93948017343817</v>
          </cell>
          <cell r="L7552">
            <v>10.108675</v>
          </cell>
          <cell r="M7552">
            <v>8.160444</v>
          </cell>
          <cell r="N7552">
            <v>79.234427999999994</v>
          </cell>
          <cell r="O7552">
            <v>8.686064</v>
          </cell>
          <cell r="P7552">
            <v>123.86189761557536</v>
          </cell>
          <cell r="Q7552">
            <v>26.35718496501995</v>
          </cell>
          <cell r="R7552">
            <v>14.755000000000001</v>
          </cell>
          <cell r="S7552">
            <v>89.5</v>
          </cell>
          <cell r="T7552">
            <v>16.133348701522468</v>
          </cell>
          <cell r="U7552">
            <v>6.4369999999999994</v>
          </cell>
          <cell r="V7552">
            <v>20.035999999999998</v>
          </cell>
          <cell r="W7552">
            <v>2.6500000000000004</v>
          </cell>
          <cell r="X7552">
            <v>21.302099999999999</v>
          </cell>
          <cell r="Y7552">
            <v>13.608527294784803</v>
          </cell>
          <cell r="Z7552">
            <v>3.4021318236962008</v>
          </cell>
          <cell r="AA7552">
            <v>10.31216875</v>
          </cell>
          <cell r="AB7552">
            <v>13.608527294784803</v>
          </cell>
          <cell r="AC7552">
            <v>20.233707697269406</v>
          </cell>
          <cell r="AD7552">
            <v>9.0464714327076745</v>
          </cell>
          <cell r="AE7552">
            <v>29.370427000217777</v>
          </cell>
          <cell r="AF7552">
            <v>32.404569400000007</v>
          </cell>
          <cell r="AG7552">
            <v>44.002923986787387</v>
          </cell>
          <cell r="AH7552">
            <v>9.7296499999999995</v>
          </cell>
          <cell r="AI7552">
            <v>3.8209983398294391</v>
          </cell>
          <cell r="AJ7552">
            <v>10.362</v>
          </cell>
          <cell r="AK7552">
            <v>31.870791887480465</v>
          </cell>
          <cell r="AL7552">
            <v>12.6</v>
          </cell>
          <cell r="AM7552">
            <v>31.762500000000003</v>
          </cell>
          <cell r="AN7552">
            <v>31.762500000000003</v>
          </cell>
          <cell r="AO7552">
            <v>6.3159272823549575</v>
          </cell>
          <cell r="AP7552">
            <v>55.939574910000005</v>
          </cell>
          <cell r="AQ7552">
            <v>35.8018</v>
          </cell>
          <cell r="AR7552">
            <v>9.0867915690000007</v>
          </cell>
          <cell r="AS7552">
            <v>45.627440999999997</v>
          </cell>
          <cell r="AT7552">
            <v>15.75</v>
          </cell>
          <cell r="AU7552">
            <v>9.3633010613999996</v>
          </cell>
        </row>
        <row r="7553">
          <cell r="D7553">
            <v>75.599999999999994</v>
          </cell>
          <cell r="E7553">
            <v>62.244568135462451</v>
          </cell>
          <cell r="F7553">
            <v>36.697323735912427</v>
          </cell>
          <cell r="G7553">
            <v>13.340725852283542</v>
          </cell>
          <cell r="H7553">
            <v>0</v>
          </cell>
          <cell r="I7553">
            <v>30.265435</v>
          </cell>
          <cell r="J7553">
            <v>8.6442199999999989</v>
          </cell>
          <cell r="K7553">
            <v>68.149258386380751</v>
          </cell>
          <cell r="L7553">
            <v>10.976955</v>
          </cell>
          <cell r="M7553">
            <v>8.3751599999999993</v>
          </cell>
          <cell r="N7553">
            <v>86.022192000000004</v>
          </cell>
          <cell r="O7553">
            <v>8.7115050000000007</v>
          </cell>
          <cell r="P7553">
            <v>134.79188181567747</v>
          </cell>
          <cell r="Q7553">
            <v>28.683296609101131</v>
          </cell>
          <cell r="R7553">
            <v>13.836</v>
          </cell>
          <cell r="S7553">
            <v>70.900000000000006</v>
          </cell>
          <cell r="T7553">
            <v>35.361404640301615</v>
          </cell>
          <cell r="U7553">
            <v>6.1328999999999994</v>
          </cell>
          <cell r="V7553">
            <v>8.2513000000000005</v>
          </cell>
          <cell r="W7553">
            <v>2.0123000000000002</v>
          </cell>
          <cell r="X7553">
            <v>21.687100000000001</v>
          </cell>
          <cell r="Y7553">
            <v>14.814836662216328</v>
          </cell>
          <cell r="Z7553">
            <v>3.7037091655540819</v>
          </cell>
          <cell r="AA7553">
            <v>9.1271374999999999</v>
          </cell>
          <cell r="AB7553">
            <v>14.814836662216328</v>
          </cell>
          <cell r="AC7553">
            <v>37.255492259729088</v>
          </cell>
          <cell r="AD7553">
            <v>15.215563340455809</v>
          </cell>
          <cell r="AE7553">
            <v>30.785804179664336</v>
          </cell>
          <cell r="AF7553">
            <v>25.224284506666663</v>
          </cell>
          <cell r="AG7553">
            <v>44.002923986787387</v>
          </cell>
          <cell r="AH7553">
            <v>8.6974499999999999</v>
          </cell>
          <cell r="AI7553">
            <v>4.0192898946076792</v>
          </cell>
          <cell r="AJ7553">
            <v>11.198</v>
          </cell>
          <cell r="AK7553">
            <v>29.361472524287031</v>
          </cell>
          <cell r="AL7553">
            <v>12.4</v>
          </cell>
          <cell r="AM7553">
            <v>21.967500000000001</v>
          </cell>
          <cell r="AN7553">
            <v>21.967500000000001</v>
          </cell>
          <cell r="AO7553">
            <v>14.673847658908221</v>
          </cell>
          <cell r="AP7553">
            <v>66.879386819999993</v>
          </cell>
          <cell r="AQ7553">
            <v>41.735799999999998</v>
          </cell>
          <cell r="AR7553">
            <v>9.6487071279999999</v>
          </cell>
          <cell r="AS7553">
            <v>47.102851000000001</v>
          </cell>
          <cell r="AT7553">
            <v>10.84</v>
          </cell>
          <cell r="AU7553">
            <v>8.4841454808000005</v>
          </cell>
        </row>
        <row r="7554">
          <cell r="D7554">
            <v>33.299999999999997</v>
          </cell>
          <cell r="E7554">
            <v>70.087163190617048</v>
          </cell>
          <cell r="F7554">
            <v>36.863394729790514</v>
          </cell>
          <cell r="G7554">
            <v>17.894835733586714</v>
          </cell>
          <cell r="H7554">
            <v>0</v>
          </cell>
          <cell r="I7554">
            <v>35.177658000000001</v>
          </cell>
          <cell r="J7554">
            <v>4.1377059999999997</v>
          </cell>
          <cell r="K7554">
            <v>71.57253433898093</v>
          </cell>
          <cell r="L7554">
            <v>12.745639000000001</v>
          </cell>
          <cell r="M7554">
            <v>9.8202429999999996</v>
          </cell>
          <cell r="N7554">
            <v>94.232450999999998</v>
          </cell>
          <cell r="O7554">
            <v>6.4196150000000003</v>
          </cell>
          <cell r="P7554">
            <v>165.48498286792071</v>
          </cell>
          <cell r="Q7554">
            <v>35.215594227680143</v>
          </cell>
          <cell r="R7554">
            <v>22.567</v>
          </cell>
          <cell r="S7554">
            <v>65.3</v>
          </cell>
          <cell r="T7554">
            <v>36.137977121806401</v>
          </cell>
          <cell r="U7554">
            <v>4.3224</v>
          </cell>
          <cell r="V7554">
            <v>8.444700000000001</v>
          </cell>
          <cell r="W7554">
            <v>1.0940999999999999</v>
          </cell>
          <cell r="X7554">
            <v>24.130099999999999</v>
          </cell>
          <cell r="Y7554">
            <v>19.650191293012142</v>
          </cell>
          <cell r="Z7554">
            <v>4.9125478232530355</v>
          </cell>
          <cell r="AA7554">
            <v>10.02551875</v>
          </cell>
          <cell r="AB7554">
            <v>19.650191293012142</v>
          </cell>
          <cell r="AC7554">
            <v>40.103668619651685</v>
          </cell>
          <cell r="AD7554">
            <v>29.864078212551302</v>
          </cell>
          <cell r="AE7554">
            <v>35.106683941088797</v>
          </cell>
          <cell r="AF7554">
            <v>22.110184680000003</v>
          </cell>
          <cell r="AG7554">
            <v>43.174911976283319</v>
          </cell>
          <cell r="AH7554">
            <v>7.6043500000000002</v>
          </cell>
          <cell r="AI7554">
            <v>6.32523943907856</v>
          </cell>
          <cell r="AJ7554">
            <v>13.109</v>
          </cell>
          <cell r="AK7554">
            <v>36.520321691897522</v>
          </cell>
          <cell r="AL7554">
            <v>12.4</v>
          </cell>
          <cell r="AM7554">
            <v>9.870000000000001</v>
          </cell>
          <cell r="AN7554">
            <v>9.870000000000001</v>
          </cell>
          <cell r="AO7554">
            <v>29.565344151506391</v>
          </cell>
          <cell r="AP7554">
            <v>69.854286630000004</v>
          </cell>
          <cell r="AQ7554">
            <v>47.2742</v>
          </cell>
          <cell r="AR7554">
            <v>10.269840719999999</v>
          </cell>
          <cell r="AS7554">
            <v>59.756368000000002</v>
          </cell>
          <cell r="AT7554">
            <v>4.93</v>
          </cell>
          <cell r="AU7554">
            <v>5.8530248865000001</v>
          </cell>
        </row>
        <row r="7555">
          <cell r="D7555">
            <v>82.9</v>
          </cell>
          <cell r="E7555">
            <v>65.883311711140507</v>
          </cell>
          <cell r="F7555">
            <v>25.178184529136178</v>
          </cell>
          <cell r="G7555">
            <v>16.105118771296404</v>
          </cell>
          <cell r="H7555">
            <v>0</v>
          </cell>
          <cell r="I7555">
            <v>31.554697000000001</v>
          </cell>
          <cell r="J7555">
            <v>5.1835579999999997</v>
          </cell>
          <cell r="K7555">
            <v>66.965522603489006</v>
          </cell>
          <cell r="L7555">
            <v>12.972080999999999</v>
          </cell>
          <cell r="M7555">
            <v>13.278483</v>
          </cell>
          <cell r="N7555">
            <v>80.135464999999996</v>
          </cell>
          <cell r="O7555">
            <v>10.725289</v>
          </cell>
          <cell r="P7555">
            <v>188.41929699413424</v>
          </cell>
          <cell r="Q7555">
            <v>40.096865421598629</v>
          </cell>
          <cell r="R7555">
            <v>31.071000000000002</v>
          </cell>
          <cell r="S7555">
            <v>70.2</v>
          </cell>
          <cell r="T7555">
            <v>31.600825733653075</v>
          </cell>
          <cell r="U7555">
            <v>1.8683999999999998</v>
          </cell>
          <cell r="V7555">
            <v>6.2927999999999997</v>
          </cell>
          <cell r="W7555">
            <v>0.33829999999999999</v>
          </cell>
          <cell r="X7555">
            <v>25.969100000000001</v>
          </cell>
          <cell r="Y7555">
            <v>29.418607529838624</v>
          </cell>
          <cell r="Z7555">
            <v>7.3546518824596561</v>
          </cell>
          <cell r="AA7555">
            <v>6.5657718750000011</v>
          </cell>
          <cell r="AB7555">
            <v>29.418607529838624</v>
          </cell>
          <cell r="AC7555">
            <v>61.195505805203183</v>
          </cell>
          <cell r="AD7555">
            <v>13.394339941545848</v>
          </cell>
          <cell r="AE7555">
            <v>36.998627784076071</v>
          </cell>
          <cell r="AF7555">
            <v>12.126910239999999</v>
          </cell>
          <cell r="AG7555">
            <v>42.642618540959276</v>
          </cell>
          <cell r="AH7555">
            <v>4.7008499999999991</v>
          </cell>
          <cell r="AI7555">
            <v>3.2898950827696805</v>
          </cell>
          <cell r="AJ7555">
            <v>13.609</v>
          </cell>
          <cell r="AK7555">
            <v>40.140850984759233</v>
          </cell>
          <cell r="AL7555">
            <v>12.4</v>
          </cell>
          <cell r="AM7555">
            <v>9.27</v>
          </cell>
          <cell r="AN7555">
            <v>9.27</v>
          </cell>
          <cell r="AO7555">
            <v>49.885965418275518</v>
          </cell>
          <cell r="AP7555">
            <v>60.859092870000005</v>
          </cell>
          <cell r="AQ7555">
            <v>50.241200000000006</v>
          </cell>
          <cell r="AR7555">
            <v>9.1062477459999993</v>
          </cell>
          <cell r="AS7555">
            <v>67.157514000000006</v>
          </cell>
          <cell r="AT7555">
            <v>5.91</v>
          </cell>
          <cell r="AU7555">
            <v>4.3053724988999997</v>
          </cell>
        </row>
        <row r="7556">
          <cell r="D7556">
            <v>132.69999999999999</v>
          </cell>
          <cell r="E7556">
            <v>17.898988837506746</v>
          </cell>
          <cell r="F7556">
            <v>81.984598272390741</v>
          </cell>
          <cell r="G7556">
            <v>4.0419854030234825</v>
          </cell>
          <cell r="H7556">
            <v>0</v>
          </cell>
          <cell r="I7556">
            <v>14.862231</v>
          </cell>
          <cell r="J7556">
            <v>3.7681479999999996</v>
          </cell>
          <cell r="K7556">
            <v>74.190717070773189</v>
          </cell>
          <cell r="L7556">
            <v>2.9602339999999998</v>
          </cell>
          <cell r="M7556">
            <v>5.642512</v>
          </cell>
          <cell r="N7556">
            <v>24.310371</v>
          </cell>
          <cell r="O7556">
            <v>2.721117</v>
          </cell>
          <cell r="P7556">
            <v>66.536050223800942</v>
          </cell>
          <cell r="Q7556">
            <v>14.15774737635935</v>
          </cell>
          <cell r="R7556">
            <v>15.068</v>
          </cell>
          <cell r="S7556">
            <v>78.8</v>
          </cell>
          <cell r="T7556">
            <v>23.149876390733567</v>
          </cell>
          <cell r="U7556">
            <v>1.4990999999999999</v>
          </cell>
          <cell r="V7556">
            <v>13.643000000000001</v>
          </cell>
          <cell r="W7556">
            <v>-6.1699999999999998E-2</v>
          </cell>
          <cell r="X7556">
            <v>12.581100000000001</v>
          </cell>
          <cell r="Y7556">
            <v>21.080526623766584</v>
          </cell>
          <cell r="Z7556">
            <v>5.270131655941646</v>
          </cell>
          <cell r="AA7556">
            <v>0.17421625000000002</v>
          </cell>
          <cell r="AB7556">
            <v>21.080526623766584</v>
          </cell>
          <cell r="AC7556">
            <v>86.541224629112008</v>
          </cell>
          <cell r="AD7556">
            <v>0.90333348364876398</v>
          </cell>
          <cell r="AE7556">
            <v>14.064483693344867</v>
          </cell>
          <cell r="AF7556">
            <v>3.0550602400000004</v>
          </cell>
          <cell r="AG7556">
            <v>41.578031670311198</v>
          </cell>
          <cell r="AH7556">
            <v>2.8207500000000003</v>
          </cell>
          <cell r="AI7556">
            <v>1.7323923235449599</v>
          </cell>
          <cell r="AJ7556">
            <v>4.4398</v>
          </cell>
          <cell r="AK7556">
            <v>38.893143113403866</v>
          </cell>
          <cell r="AL7556">
            <v>12.5</v>
          </cell>
          <cell r="AM7556">
            <v>15.794999999999998</v>
          </cell>
          <cell r="AN7556">
            <v>15.794999999999998</v>
          </cell>
          <cell r="AO7556">
            <v>52.153047691189045</v>
          </cell>
          <cell r="AP7556">
            <v>31.867415358877572</v>
          </cell>
          <cell r="AQ7556">
            <v>51.922500000000007</v>
          </cell>
          <cell r="AR7556">
            <v>4.73134882</v>
          </cell>
          <cell r="AS7556">
            <v>49.405476</v>
          </cell>
          <cell r="AT7556">
            <v>6.13</v>
          </cell>
          <cell r="AU7556">
            <v>2.7137518452</v>
          </cell>
        </row>
        <row r="7557">
          <cell r="D7557">
            <v>130.9</v>
          </cell>
          <cell r="E7557">
            <v>0</v>
          </cell>
          <cell r="F7557">
            <v>100.04669053224818</v>
          </cell>
          <cell r="G7557">
            <v>0</v>
          </cell>
          <cell r="H7557">
            <v>0</v>
          </cell>
          <cell r="I7557">
            <v>0</v>
          </cell>
          <cell r="J7557">
            <v>-4.2399999999999998E-3</v>
          </cell>
          <cell r="K7557">
            <v>67.416446359254053</v>
          </cell>
          <cell r="L7557">
            <v>-5.4500000000000002E-4</v>
          </cell>
          <cell r="M7557">
            <v>-8.9999999999999998E-4</v>
          </cell>
          <cell r="N7557">
            <v>-7.1999999999999998E-3</v>
          </cell>
          <cell r="O7557">
            <v>-8.9999999999999998E-4</v>
          </cell>
          <cell r="P7557">
            <v>0</v>
          </cell>
          <cell r="Q7557">
            <v>0</v>
          </cell>
          <cell r="R7557">
            <v>-5.3E-3</v>
          </cell>
          <cell r="S7557">
            <v>95.6</v>
          </cell>
          <cell r="T7557">
            <v>0</v>
          </cell>
          <cell r="U7557">
            <v>-6.1699999999999998E-2</v>
          </cell>
          <cell r="V7557">
            <v>-6.1699999999999998E-2</v>
          </cell>
          <cell r="W7557">
            <v>-6.1699999999999998E-2</v>
          </cell>
          <cell r="X7557">
            <v>-6.3600000000000004E-2</v>
          </cell>
          <cell r="Y7557">
            <v>1.0581307980363421</v>
          </cell>
          <cell r="Z7557">
            <v>0.26453269950908553</v>
          </cell>
          <cell r="AA7557">
            <v>0</v>
          </cell>
          <cell r="AB7557">
            <v>1.0581307980363421</v>
          </cell>
          <cell r="AC7557">
            <v>98.920348742205974</v>
          </cell>
          <cell r="AD7557">
            <v>0</v>
          </cell>
          <cell r="AE7557">
            <v>0</v>
          </cell>
          <cell r="AF7557">
            <v>0</v>
          </cell>
          <cell r="AG7557">
            <v>43.943780271751386</v>
          </cell>
          <cell r="AH7557">
            <v>0</v>
          </cell>
          <cell r="AI7557">
            <v>-4.1011343999999998E-2</v>
          </cell>
          <cell r="AJ7557">
            <v>-2.6620999999999999E-2</v>
          </cell>
          <cell r="AK7557">
            <v>27.210029321556288</v>
          </cell>
          <cell r="AL7557">
            <v>12.8</v>
          </cell>
          <cell r="AM7557">
            <v>2.9024999999999999</v>
          </cell>
          <cell r="AN7557">
            <v>2.9024999999999999</v>
          </cell>
          <cell r="AO7557">
            <v>69.21913924562125</v>
          </cell>
          <cell r="AP7557">
            <v>0.39539959534171221</v>
          </cell>
          <cell r="AQ7557">
            <v>52.120300000000007</v>
          </cell>
          <cell r="AR7557">
            <v>1.153846154</v>
          </cell>
          <cell r="AS7557">
            <v>-2.01E-2</v>
          </cell>
          <cell r="AT7557">
            <v>-0.05</v>
          </cell>
          <cell r="AU7557">
            <v>0</v>
          </cell>
        </row>
        <row r="7558">
          <cell r="D7558">
            <v>125.9</v>
          </cell>
          <cell r="E7558">
            <v>0</v>
          </cell>
          <cell r="F7558">
            <v>101.933056224491</v>
          </cell>
          <cell r="G7558">
            <v>0</v>
          </cell>
          <cell r="H7558">
            <v>0</v>
          </cell>
          <cell r="I7558">
            <v>0</v>
          </cell>
          <cell r="J7558">
            <v>-4.2399999999999998E-3</v>
          </cell>
          <cell r="K7558">
            <v>28.927261019690974</v>
          </cell>
          <cell r="L7558">
            <v>-5.4500000000000002E-4</v>
          </cell>
          <cell r="M7558">
            <v>-8.9999999999999998E-4</v>
          </cell>
          <cell r="N7558">
            <v>-7.1999999999999998E-3</v>
          </cell>
          <cell r="O7558">
            <v>-8.9999999999999998E-4</v>
          </cell>
          <cell r="P7558">
            <v>0</v>
          </cell>
          <cell r="Q7558">
            <v>0</v>
          </cell>
          <cell r="R7558">
            <v>-5.3E-3</v>
          </cell>
          <cell r="S7558">
            <v>101.1</v>
          </cell>
          <cell r="T7558">
            <v>0</v>
          </cell>
          <cell r="U7558">
            <v>-6.1699999999999998E-2</v>
          </cell>
          <cell r="V7558">
            <v>-6.1699999999999998E-2</v>
          </cell>
          <cell r="W7558">
            <v>-6.1699999999999998E-2</v>
          </cell>
          <cell r="X7558">
            <v>-6.3600000000000004E-2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96.885713556224474</v>
          </cell>
          <cell r="AD7558">
            <v>0</v>
          </cell>
          <cell r="AE7558">
            <v>0</v>
          </cell>
          <cell r="AF7558">
            <v>0</v>
          </cell>
          <cell r="AG7558">
            <v>50.213014065567869</v>
          </cell>
          <cell r="AH7558">
            <v>0</v>
          </cell>
          <cell r="AI7558">
            <v>-4.1011343999999998E-2</v>
          </cell>
          <cell r="AJ7558">
            <v>-2.6620999999999999E-2</v>
          </cell>
          <cell r="AK7558">
            <v>0</v>
          </cell>
          <cell r="AL7558">
            <v>13.1</v>
          </cell>
          <cell r="AM7558">
            <v>2.3925000000000001</v>
          </cell>
          <cell r="AN7558">
            <v>2.3925000000000001</v>
          </cell>
          <cell r="AO7558">
            <v>40.633324774839267</v>
          </cell>
          <cell r="AP7558">
            <v>5.763625989493093E-3</v>
          </cell>
          <cell r="AQ7558">
            <v>51.230200000000004</v>
          </cell>
          <cell r="AR7558">
            <v>1.153846154</v>
          </cell>
          <cell r="AS7558">
            <v>-2.01E-2</v>
          </cell>
          <cell r="AT7558">
            <v>-0.05</v>
          </cell>
          <cell r="AU7558">
            <v>0</v>
          </cell>
        </row>
        <row r="7559">
          <cell r="D7559">
            <v>127.2</v>
          </cell>
          <cell r="E7559">
            <v>0</v>
          </cell>
          <cell r="F7559">
            <v>56.964034713706553</v>
          </cell>
          <cell r="G7559">
            <v>0</v>
          </cell>
          <cell r="H7559">
            <v>0</v>
          </cell>
          <cell r="I7559">
            <v>0</v>
          </cell>
          <cell r="J7559">
            <v>-4.2399999999999998E-3</v>
          </cell>
          <cell r="K7559">
            <v>38.847481958849556</v>
          </cell>
          <cell r="L7559">
            <v>-5.4500000000000002E-4</v>
          </cell>
          <cell r="M7559">
            <v>-8.9999999999999998E-4</v>
          </cell>
          <cell r="N7559">
            <v>-7.1999999999999998E-3</v>
          </cell>
          <cell r="O7559">
            <v>-8.9999999999999998E-4</v>
          </cell>
          <cell r="P7559">
            <v>0</v>
          </cell>
          <cell r="Q7559">
            <v>0</v>
          </cell>
          <cell r="R7559">
            <v>-5.3E-3</v>
          </cell>
          <cell r="S7559">
            <v>94</v>
          </cell>
          <cell r="T7559">
            <v>0</v>
          </cell>
          <cell r="U7559">
            <v>-6.1699999999999998E-2</v>
          </cell>
          <cell r="V7559">
            <v>-6.1699999999999998E-2</v>
          </cell>
          <cell r="W7559">
            <v>-6.1699999999999998E-2</v>
          </cell>
          <cell r="X7559">
            <v>-6.3600000000000004E-2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99.387352666093307</v>
          </cell>
          <cell r="AD7559">
            <v>0</v>
          </cell>
          <cell r="AE7559">
            <v>0</v>
          </cell>
          <cell r="AF7559">
            <v>0</v>
          </cell>
          <cell r="AG7559">
            <v>48.379558899451723</v>
          </cell>
          <cell r="AH7559">
            <v>0</v>
          </cell>
          <cell r="AI7559">
            <v>-4.1011343999999998E-2</v>
          </cell>
          <cell r="AJ7559">
            <v>-2.6620999999999999E-2</v>
          </cell>
          <cell r="AK7559">
            <v>0</v>
          </cell>
          <cell r="AL7559">
            <v>13.2</v>
          </cell>
          <cell r="AM7559">
            <v>0.59250000000000003</v>
          </cell>
          <cell r="AN7559">
            <v>0.59250000000000003</v>
          </cell>
          <cell r="AO7559">
            <v>7.1619683283835149</v>
          </cell>
          <cell r="AP7559">
            <v>0</v>
          </cell>
          <cell r="AQ7559">
            <v>49.845600000000005</v>
          </cell>
          <cell r="AR7559">
            <v>0.76923076899999998</v>
          </cell>
          <cell r="AS7559">
            <v>-2.01E-2</v>
          </cell>
          <cell r="AT7559">
            <v>-0.05</v>
          </cell>
          <cell r="AU7559">
            <v>0</v>
          </cell>
        </row>
        <row r="7560">
          <cell r="D7560">
            <v>99.1</v>
          </cell>
          <cell r="E7560">
            <v>0</v>
          </cell>
          <cell r="F7560">
            <v>65.325481477784791</v>
          </cell>
          <cell r="G7560">
            <v>0</v>
          </cell>
          <cell r="H7560">
            <v>0</v>
          </cell>
          <cell r="I7560">
            <v>0</v>
          </cell>
          <cell r="J7560">
            <v>-4.2399999999999998E-3</v>
          </cell>
          <cell r="K7560">
            <v>22.197138615289742</v>
          </cell>
          <cell r="L7560">
            <v>-5.4500000000000002E-4</v>
          </cell>
          <cell r="M7560">
            <v>-8.9999999999999998E-4</v>
          </cell>
          <cell r="N7560">
            <v>-7.1999999999999998E-3</v>
          </cell>
          <cell r="O7560">
            <v>-8.9999999999999998E-4</v>
          </cell>
          <cell r="P7560">
            <v>0</v>
          </cell>
          <cell r="Q7560">
            <v>0</v>
          </cell>
          <cell r="R7560">
            <v>-5.3E-3</v>
          </cell>
          <cell r="S7560">
            <v>104.1</v>
          </cell>
          <cell r="T7560">
            <v>0</v>
          </cell>
          <cell r="U7560">
            <v>-6.1699999999999998E-2</v>
          </cell>
          <cell r="V7560">
            <v>-6.1699999999999998E-2</v>
          </cell>
          <cell r="W7560">
            <v>-6.1699999999999998E-2</v>
          </cell>
          <cell r="X7560">
            <v>-6.3600000000000004E-2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93.937409051816815</v>
          </cell>
          <cell r="AD7560">
            <v>0</v>
          </cell>
          <cell r="AE7560">
            <v>0</v>
          </cell>
          <cell r="AF7560">
            <v>0</v>
          </cell>
          <cell r="AG7560">
            <v>47.906409179163688</v>
          </cell>
          <cell r="AH7560">
            <v>0</v>
          </cell>
          <cell r="AI7560">
            <v>-4.1011343999999998E-2</v>
          </cell>
          <cell r="AJ7560">
            <v>-2.6620999999999999E-2</v>
          </cell>
          <cell r="AK7560">
            <v>0</v>
          </cell>
          <cell r="AL7560">
            <v>13.3</v>
          </cell>
          <cell r="AM7560">
            <v>0</v>
          </cell>
          <cell r="AN7560">
            <v>0</v>
          </cell>
          <cell r="AO7560">
            <v>3.5588984190731181</v>
          </cell>
          <cell r="AP7560">
            <v>0</v>
          </cell>
          <cell r="AQ7560">
            <v>48.263200000000005</v>
          </cell>
          <cell r="AR7560">
            <v>0.76923076899999998</v>
          </cell>
          <cell r="AS7560">
            <v>-2.01E-2</v>
          </cell>
          <cell r="AT7560">
            <v>-0.05</v>
          </cell>
          <cell r="AU7560">
            <v>0</v>
          </cell>
        </row>
        <row r="7561">
          <cell r="D7561">
            <v>120.9</v>
          </cell>
          <cell r="E7561">
            <v>0</v>
          </cell>
          <cell r="F7561">
            <v>103.36492498037796</v>
          </cell>
          <cell r="G7561">
            <v>0</v>
          </cell>
          <cell r="H7561">
            <v>2.5099999999999998</v>
          </cell>
          <cell r="I7561">
            <v>0</v>
          </cell>
          <cell r="J7561">
            <v>-4.2399999999999998E-3</v>
          </cell>
          <cell r="K7561">
            <v>47.909198309522303</v>
          </cell>
          <cell r="L7561">
            <v>-5.4500000000000002E-4</v>
          </cell>
          <cell r="M7561">
            <v>-8.9999999999999998E-4</v>
          </cell>
          <cell r="N7561">
            <v>-7.1999999999999998E-3</v>
          </cell>
          <cell r="O7561">
            <v>-8.9999999999999998E-4</v>
          </cell>
          <cell r="P7561">
            <v>0</v>
          </cell>
          <cell r="Q7561">
            <v>0</v>
          </cell>
          <cell r="R7561">
            <v>-5.3E-3</v>
          </cell>
          <cell r="S7561">
            <v>100.4</v>
          </cell>
          <cell r="T7561">
            <v>0</v>
          </cell>
          <cell r="U7561">
            <v>-6.1699999999999998E-2</v>
          </cell>
          <cell r="V7561">
            <v>-6.1699999999999998E-2</v>
          </cell>
          <cell r="W7561">
            <v>-6.1699999999999998E-2</v>
          </cell>
          <cell r="X7561">
            <v>-6.3600000000000004E-2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99.834018060632133</v>
          </cell>
          <cell r="AD7561">
            <v>0</v>
          </cell>
          <cell r="AE7561">
            <v>0</v>
          </cell>
          <cell r="AF7561">
            <v>0</v>
          </cell>
          <cell r="AG7561">
            <v>44.535217422111423</v>
          </cell>
          <cell r="AH7561">
            <v>0</v>
          </cell>
          <cell r="AI7561">
            <v>-4.1011343999999998E-2</v>
          </cell>
          <cell r="AJ7561">
            <v>-2.6620999999999999E-2</v>
          </cell>
          <cell r="AK7561">
            <v>0</v>
          </cell>
          <cell r="AL7561">
            <v>13.4</v>
          </cell>
          <cell r="AM7561">
            <v>0</v>
          </cell>
          <cell r="AN7561">
            <v>0</v>
          </cell>
          <cell r="AO7561">
            <v>4.8959982540553</v>
          </cell>
          <cell r="AP7561">
            <v>0</v>
          </cell>
          <cell r="AQ7561">
            <v>47.669800000000002</v>
          </cell>
          <cell r="AR7561">
            <v>0</v>
          </cell>
          <cell r="AS7561">
            <v>-2.01E-2</v>
          </cell>
          <cell r="AT7561">
            <v>-0.05</v>
          </cell>
          <cell r="AU7561">
            <v>0</v>
          </cell>
        </row>
        <row r="7562">
          <cell r="D7562">
            <v>121.7</v>
          </cell>
          <cell r="E7562">
            <v>0</v>
          </cell>
          <cell r="F7562">
            <v>92.431064964504174</v>
          </cell>
          <cell r="G7562">
            <v>0</v>
          </cell>
          <cell r="H7562">
            <v>1.7110000000000001</v>
          </cell>
          <cell r="I7562">
            <v>0</v>
          </cell>
          <cell r="J7562">
            <v>-4.2399999999999998E-3</v>
          </cell>
          <cell r="K7562">
            <v>61.440695090037927</v>
          </cell>
          <cell r="L7562">
            <v>-5.4500000000000002E-4</v>
          </cell>
          <cell r="M7562">
            <v>-8.9999999999999998E-4</v>
          </cell>
          <cell r="N7562">
            <v>-7.1999999999999998E-3</v>
          </cell>
          <cell r="O7562">
            <v>-8.9999999999999998E-4</v>
          </cell>
          <cell r="P7562">
            <v>0</v>
          </cell>
          <cell r="Q7562">
            <v>0</v>
          </cell>
          <cell r="R7562">
            <v>-5.3E-3</v>
          </cell>
          <cell r="S7562">
            <v>103.1</v>
          </cell>
          <cell r="T7562">
            <v>0</v>
          </cell>
          <cell r="U7562">
            <v>-6.1699999999999998E-2</v>
          </cell>
          <cell r="V7562">
            <v>-6.1699999999999998E-2</v>
          </cell>
          <cell r="W7562">
            <v>-6.1699999999999998E-2</v>
          </cell>
          <cell r="X7562">
            <v>-6.3600000000000004E-2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99.834018060632133</v>
          </cell>
          <cell r="AD7562">
            <v>0</v>
          </cell>
          <cell r="AE7562">
            <v>0</v>
          </cell>
          <cell r="AF7562">
            <v>0</v>
          </cell>
          <cell r="AG7562">
            <v>48.438702614487731</v>
          </cell>
          <cell r="AH7562">
            <v>0</v>
          </cell>
          <cell r="AI7562">
            <v>-4.1011343999999998E-2</v>
          </cell>
          <cell r="AJ7562">
            <v>-2.6620999999999999E-2</v>
          </cell>
          <cell r="AK7562">
            <v>0</v>
          </cell>
          <cell r="AL7562">
            <v>13.5</v>
          </cell>
          <cell r="AM7562">
            <v>0.15000000000000002</v>
          </cell>
          <cell r="AN7562">
            <v>0.15000000000000002</v>
          </cell>
          <cell r="AO7562">
            <v>6.0023596219387834</v>
          </cell>
          <cell r="AP7562">
            <v>0</v>
          </cell>
          <cell r="AQ7562">
            <v>47.768700000000003</v>
          </cell>
          <cell r="AR7562">
            <v>0</v>
          </cell>
          <cell r="AS7562">
            <v>-2.01E-2</v>
          </cell>
          <cell r="AT7562">
            <v>-0.05</v>
          </cell>
          <cell r="AU7562">
            <v>0</v>
          </cell>
        </row>
        <row r="7563">
          <cell r="D7563">
            <v>119.9</v>
          </cell>
          <cell r="E7563">
            <v>0</v>
          </cell>
          <cell r="F7563">
            <v>71.018548045255599</v>
          </cell>
          <cell r="G7563">
            <v>0</v>
          </cell>
          <cell r="H7563">
            <v>4.7809999999999997</v>
          </cell>
          <cell r="I7563">
            <v>0</v>
          </cell>
          <cell r="J7563">
            <v>-4.2399999999999998E-3</v>
          </cell>
          <cell r="K7563">
            <v>45.935949019343198</v>
          </cell>
          <cell r="L7563">
            <v>-5.4500000000000002E-4</v>
          </cell>
          <cell r="M7563">
            <v>-8.9999999999999998E-4</v>
          </cell>
          <cell r="N7563">
            <v>-7.1999999999999998E-3</v>
          </cell>
          <cell r="O7563">
            <v>-8.9999999999999998E-4</v>
          </cell>
          <cell r="P7563">
            <v>0</v>
          </cell>
          <cell r="Q7563">
            <v>0</v>
          </cell>
          <cell r="R7563">
            <v>-5.3E-3</v>
          </cell>
          <cell r="S7563">
            <v>101.7</v>
          </cell>
          <cell r="T7563">
            <v>0</v>
          </cell>
          <cell r="U7563">
            <v>-6.1699999999999998E-2</v>
          </cell>
          <cell r="V7563">
            <v>-6.1699999999999998E-2</v>
          </cell>
          <cell r="W7563">
            <v>-6.1699999999999998E-2</v>
          </cell>
          <cell r="X7563">
            <v>-6.3600000000000004E-2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99.835582562889698</v>
          </cell>
          <cell r="AD7563">
            <v>0</v>
          </cell>
          <cell r="AE7563">
            <v>0</v>
          </cell>
          <cell r="AF7563">
            <v>0</v>
          </cell>
          <cell r="AG7563">
            <v>53.58420582262012</v>
          </cell>
          <cell r="AH7563">
            <v>0</v>
          </cell>
          <cell r="AI7563">
            <v>-4.1011343999999998E-2</v>
          </cell>
          <cell r="AJ7563">
            <v>-2.6620999999999999E-2</v>
          </cell>
          <cell r="AK7563">
            <v>0</v>
          </cell>
          <cell r="AL7563">
            <v>13.5</v>
          </cell>
          <cell r="AM7563">
            <v>0</v>
          </cell>
          <cell r="AN7563">
            <v>0</v>
          </cell>
          <cell r="AO7563">
            <v>4.7835872059815756</v>
          </cell>
          <cell r="AP7563">
            <v>0</v>
          </cell>
          <cell r="AQ7563">
            <v>49.252200000000002</v>
          </cell>
          <cell r="AR7563">
            <v>0</v>
          </cell>
          <cell r="AS7563">
            <v>-2.01E-2</v>
          </cell>
          <cell r="AT7563">
            <v>-0.05</v>
          </cell>
          <cell r="AU7563">
            <v>0</v>
          </cell>
        </row>
        <row r="7564">
          <cell r="D7564">
            <v>118.2</v>
          </cell>
          <cell r="E7564">
            <v>0</v>
          </cell>
          <cell r="F7564">
            <v>54.615154891854466</v>
          </cell>
          <cell r="G7564">
            <v>0</v>
          </cell>
          <cell r="H7564">
            <v>1.042</v>
          </cell>
          <cell r="I7564">
            <v>0</v>
          </cell>
          <cell r="J7564">
            <v>-4.2399999999999998E-3</v>
          </cell>
          <cell r="K7564">
            <v>20.22061575091335</v>
          </cell>
          <cell r="L7564">
            <v>-5.4500000000000002E-4</v>
          </cell>
          <cell r="M7564">
            <v>-8.9999999999999998E-4</v>
          </cell>
          <cell r="N7564">
            <v>-7.1999999999999998E-3</v>
          </cell>
          <cell r="O7564">
            <v>-8.9999999999999998E-4</v>
          </cell>
          <cell r="P7564">
            <v>0</v>
          </cell>
          <cell r="Q7564">
            <v>0</v>
          </cell>
          <cell r="R7564">
            <v>-5.3E-3</v>
          </cell>
          <cell r="S7564">
            <v>103.4</v>
          </cell>
          <cell r="T7564">
            <v>0</v>
          </cell>
          <cell r="U7564">
            <v>-6.1699999999999998E-2</v>
          </cell>
          <cell r="V7564">
            <v>-6.1699999999999998E-2</v>
          </cell>
          <cell r="W7564">
            <v>-6.1699999999999998E-2</v>
          </cell>
          <cell r="X7564">
            <v>-6.3600000000000004E-2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99.835582562889698</v>
          </cell>
          <cell r="AD7564">
            <v>0</v>
          </cell>
          <cell r="AE7564">
            <v>0</v>
          </cell>
          <cell r="AF7564">
            <v>0</v>
          </cell>
          <cell r="AG7564">
            <v>53.051912387296078</v>
          </cell>
          <cell r="AH7564">
            <v>0</v>
          </cell>
          <cell r="AI7564">
            <v>-4.1011343999999998E-2</v>
          </cell>
          <cell r="AJ7564">
            <v>-2.6620999999999999E-2</v>
          </cell>
          <cell r="AK7564">
            <v>0</v>
          </cell>
          <cell r="AL7564">
            <v>13.6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50.439000000000007</v>
          </cell>
          <cell r="AR7564">
            <v>0</v>
          </cell>
          <cell r="AS7564">
            <v>-2.01E-2</v>
          </cell>
          <cell r="AT7564">
            <v>-0.05</v>
          </cell>
          <cell r="AU7564">
            <v>0</v>
          </cell>
        </row>
        <row r="7565">
          <cell r="D7565">
            <v>114.4</v>
          </cell>
          <cell r="E7565">
            <v>0</v>
          </cell>
          <cell r="F7565">
            <v>86.142238934791891</v>
          </cell>
          <cell r="G7565">
            <v>0</v>
          </cell>
          <cell r="H7565">
            <v>0</v>
          </cell>
          <cell r="I7565">
            <v>0</v>
          </cell>
          <cell r="J7565">
            <v>-4.2399999999999998E-3</v>
          </cell>
          <cell r="K7565">
            <v>22.86636056712144</v>
          </cell>
          <cell r="L7565">
            <v>-5.4500000000000002E-4</v>
          </cell>
          <cell r="M7565">
            <v>-8.9999999999999998E-4</v>
          </cell>
          <cell r="N7565">
            <v>-7.1999999999999998E-3</v>
          </cell>
          <cell r="O7565">
            <v>-8.9999999999999998E-4</v>
          </cell>
          <cell r="P7565">
            <v>0</v>
          </cell>
          <cell r="Q7565">
            <v>0</v>
          </cell>
          <cell r="R7565">
            <v>-5.3E-3</v>
          </cell>
          <cell r="S7565">
            <v>95.9</v>
          </cell>
          <cell r="T7565">
            <v>0</v>
          </cell>
          <cell r="U7565">
            <v>-6.1699999999999998E-2</v>
          </cell>
          <cell r="V7565">
            <v>-6.1699999999999998E-2</v>
          </cell>
          <cell r="W7565">
            <v>-6.1699999999999998E-2</v>
          </cell>
          <cell r="X7565">
            <v>-6.3600000000000004E-2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99.835582562889698</v>
          </cell>
          <cell r="AD7565">
            <v>0</v>
          </cell>
          <cell r="AE7565">
            <v>0</v>
          </cell>
          <cell r="AF7565">
            <v>0</v>
          </cell>
          <cell r="AG7565">
            <v>48.970996049811767</v>
          </cell>
          <cell r="AH7565">
            <v>0</v>
          </cell>
          <cell r="AI7565">
            <v>-4.1011343999999998E-2</v>
          </cell>
          <cell r="AJ7565">
            <v>-2.6620999999999999E-2</v>
          </cell>
          <cell r="AK7565">
            <v>0</v>
          </cell>
          <cell r="AL7565">
            <v>13.6</v>
          </cell>
          <cell r="AM7565">
            <v>2.19</v>
          </cell>
          <cell r="AN7565">
            <v>2.19</v>
          </cell>
          <cell r="AO7565">
            <v>0</v>
          </cell>
          <cell r="AP7565">
            <v>0</v>
          </cell>
          <cell r="AQ7565">
            <v>51.724700000000006</v>
          </cell>
          <cell r="AR7565">
            <v>0</v>
          </cell>
          <cell r="AS7565">
            <v>-2.01E-2</v>
          </cell>
          <cell r="AT7565">
            <v>-0.05</v>
          </cell>
          <cell r="AU7565">
            <v>0</v>
          </cell>
        </row>
        <row r="7566">
          <cell r="D7566">
            <v>100.4</v>
          </cell>
          <cell r="E7566">
            <v>0</v>
          </cell>
          <cell r="F7566">
            <v>69.591186289067124</v>
          </cell>
          <cell r="G7566">
            <v>0</v>
          </cell>
          <cell r="H7566">
            <v>0</v>
          </cell>
          <cell r="I7566">
            <v>0</v>
          </cell>
          <cell r="J7566">
            <v>-4.2399999999999998E-3</v>
          </cell>
          <cell r="K7566">
            <v>48.572807527889964</v>
          </cell>
          <cell r="L7566">
            <v>-5.4500000000000002E-4</v>
          </cell>
          <cell r="M7566">
            <v>-8.9999999999999998E-4</v>
          </cell>
          <cell r="N7566">
            <v>-7.1999999999999998E-3</v>
          </cell>
          <cell r="O7566">
            <v>-8.9999999999999998E-4</v>
          </cell>
          <cell r="P7566">
            <v>0</v>
          </cell>
          <cell r="Q7566">
            <v>0</v>
          </cell>
          <cell r="R7566">
            <v>-5.3E-3</v>
          </cell>
          <cell r="S7566">
            <v>95.6</v>
          </cell>
          <cell r="T7566">
            <v>0</v>
          </cell>
          <cell r="U7566">
            <v>-6.1699999999999998E-2</v>
          </cell>
          <cell r="V7566">
            <v>-6.1699999999999998E-2</v>
          </cell>
          <cell r="W7566">
            <v>-6.1699999999999998E-2</v>
          </cell>
          <cell r="X7566">
            <v>-6.3600000000000004E-2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99.823066544829047</v>
          </cell>
          <cell r="AD7566">
            <v>0</v>
          </cell>
          <cell r="AE7566">
            <v>0</v>
          </cell>
          <cell r="AF7566">
            <v>0</v>
          </cell>
          <cell r="AG7566">
            <v>50.094726635495853</v>
          </cell>
          <cell r="AH7566">
            <v>0</v>
          </cell>
          <cell r="AI7566">
            <v>-4.1011343999999998E-2</v>
          </cell>
          <cell r="AJ7566">
            <v>-2.6620999999999999E-2</v>
          </cell>
          <cell r="AK7566">
            <v>0</v>
          </cell>
          <cell r="AL7566">
            <v>13.7</v>
          </cell>
          <cell r="AM7566">
            <v>5.7149999999999999</v>
          </cell>
          <cell r="AN7566">
            <v>5.7149999999999999</v>
          </cell>
          <cell r="AO7566">
            <v>5.7065410743763563</v>
          </cell>
          <cell r="AP7566">
            <v>0</v>
          </cell>
          <cell r="AQ7566">
            <v>46.977499999999999</v>
          </cell>
          <cell r="AR7566">
            <v>0</v>
          </cell>
          <cell r="AS7566">
            <v>-2.01E-2</v>
          </cell>
          <cell r="AT7566">
            <v>-0.05</v>
          </cell>
          <cell r="AU7566">
            <v>0</v>
          </cell>
        </row>
        <row r="7567">
          <cell r="D7567">
            <v>101.5</v>
          </cell>
          <cell r="E7567">
            <v>0</v>
          </cell>
          <cell r="F7567">
            <v>26.05565558623665</v>
          </cell>
          <cell r="G7567">
            <v>0</v>
          </cell>
          <cell r="H7567">
            <v>0</v>
          </cell>
          <cell r="I7567">
            <v>0</v>
          </cell>
          <cell r="J7567">
            <v>-4.2399999999999998E-3</v>
          </cell>
          <cell r="K7567">
            <v>53.05109557155464</v>
          </cell>
          <cell r="L7567">
            <v>-5.4500000000000002E-4</v>
          </cell>
          <cell r="M7567">
            <v>-8.9999999999999998E-4</v>
          </cell>
          <cell r="N7567">
            <v>-7.1999999999999998E-3</v>
          </cell>
          <cell r="O7567">
            <v>-8.9999999999999998E-4</v>
          </cell>
          <cell r="P7567">
            <v>0</v>
          </cell>
          <cell r="Q7567">
            <v>0</v>
          </cell>
          <cell r="R7567">
            <v>-5.3E-3</v>
          </cell>
          <cell r="S7567">
            <v>101.2</v>
          </cell>
          <cell r="T7567">
            <v>0</v>
          </cell>
          <cell r="U7567">
            <v>-6.1699999999999998E-2</v>
          </cell>
          <cell r="V7567">
            <v>-6.1699999999999998E-2</v>
          </cell>
          <cell r="W7567">
            <v>-6.1699999999999998E-2</v>
          </cell>
          <cell r="X7567">
            <v>-6.3600000000000004E-2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99.701817619866702</v>
          </cell>
          <cell r="AD7567">
            <v>0</v>
          </cell>
          <cell r="AE7567">
            <v>0</v>
          </cell>
          <cell r="AF7567">
            <v>0</v>
          </cell>
          <cell r="AG7567">
            <v>52.578762667008043</v>
          </cell>
          <cell r="AH7567">
            <v>0</v>
          </cell>
          <cell r="AI7567">
            <v>-4.1011343999999998E-2</v>
          </cell>
          <cell r="AJ7567">
            <v>-2.6620999999999999E-2</v>
          </cell>
          <cell r="AK7567">
            <v>0</v>
          </cell>
          <cell r="AL7567">
            <v>13.7</v>
          </cell>
          <cell r="AM7567">
            <v>5.2500000000000005E-2</v>
          </cell>
          <cell r="AN7567">
            <v>5.2500000000000005E-2</v>
          </cell>
          <cell r="AO7567">
            <v>21.341399042442081</v>
          </cell>
          <cell r="AP7567">
            <v>0</v>
          </cell>
          <cell r="AQ7567">
            <v>44.109400000000001</v>
          </cell>
          <cell r="AR7567">
            <v>0</v>
          </cell>
          <cell r="AS7567">
            <v>-2.01E-2</v>
          </cell>
          <cell r="AT7567">
            <v>-0.05</v>
          </cell>
          <cell r="AU7567">
            <v>0</v>
          </cell>
        </row>
        <row r="7568">
          <cell r="D7568">
            <v>93.5</v>
          </cell>
          <cell r="E7568">
            <v>0</v>
          </cell>
          <cell r="F7568">
            <v>44.342684980865371</v>
          </cell>
          <cell r="G7568">
            <v>0</v>
          </cell>
          <cell r="H7568">
            <v>0</v>
          </cell>
          <cell r="I7568">
            <v>0</v>
          </cell>
          <cell r="J7568">
            <v>-4.2399999999999998E-3</v>
          </cell>
          <cell r="K7568">
            <v>46.278970596810758</v>
          </cell>
          <cell r="L7568">
            <v>-5.4500000000000002E-4</v>
          </cell>
          <cell r="M7568">
            <v>-8.9999999999999998E-4</v>
          </cell>
          <cell r="N7568">
            <v>-7.1999999999999998E-3</v>
          </cell>
          <cell r="O7568">
            <v>-8.9999999999999998E-4</v>
          </cell>
          <cell r="P7568">
            <v>0</v>
          </cell>
          <cell r="Q7568">
            <v>0</v>
          </cell>
          <cell r="R7568">
            <v>-5.3E-3</v>
          </cell>
          <cell r="S7568">
            <v>98.5</v>
          </cell>
          <cell r="T7568">
            <v>0</v>
          </cell>
          <cell r="U7568">
            <v>-6.1699999999999998E-2</v>
          </cell>
          <cell r="V7568">
            <v>-6.1699999999999998E-2</v>
          </cell>
          <cell r="W7568">
            <v>-6.1699999999999998E-2</v>
          </cell>
          <cell r="X7568">
            <v>-6.3600000000000004E-2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99.796470006450235</v>
          </cell>
          <cell r="AD7568">
            <v>0</v>
          </cell>
          <cell r="AE7568">
            <v>0</v>
          </cell>
          <cell r="AF7568">
            <v>0</v>
          </cell>
          <cell r="AG7568">
            <v>53.643349537656128</v>
          </cell>
          <cell r="AH7568">
            <v>0</v>
          </cell>
          <cell r="AI7568">
            <v>-4.1011343999999998E-2</v>
          </cell>
          <cell r="AJ7568">
            <v>-2.6620999999999999E-2</v>
          </cell>
          <cell r="AK7568">
            <v>0</v>
          </cell>
          <cell r="AL7568">
            <v>13.7</v>
          </cell>
          <cell r="AM7568">
            <v>31.410000000000004</v>
          </cell>
          <cell r="AN7568">
            <v>31.410000000000004</v>
          </cell>
          <cell r="AO7568">
            <v>12.970249373054356</v>
          </cell>
          <cell r="AP7568">
            <v>0</v>
          </cell>
          <cell r="AQ7568">
            <v>42.032499999999999</v>
          </cell>
          <cell r="AR7568">
            <v>0</v>
          </cell>
          <cell r="AS7568">
            <v>-2.01E-2</v>
          </cell>
          <cell r="AT7568">
            <v>-0.05</v>
          </cell>
          <cell r="AU7568">
            <v>0</v>
          </cell>
        </row>
        <row r="7569">
          <cell r="D7569">
            <v>57.5</v>
          </cell>
          <cell r="E7569">
            <v>0</v>
          </cell>
          <cell r="F7569">
            <v>37.676191371294145</v>
          </cell>
          <cell r="G7569">
            <v>0</v>
          </cell>
          <cell r="H7569">
            <v>1.9530000000000001</v>
          </cell>
          <cell r="I7569">
            <v>0</v>
          </cell>
          <cell r="J7569">
            <v>-4.2399999999999998E-3</v>
          </cell>
          <cell r="K7569">
            <v>22.645301421909679</v>
          </cell>
          <cell r="L7569">
            <v>-5.4500000000000002E-4</v>
          </cell>
          <cell r="M7569">
            <v>-8.9999999999999998E-4</v>
          </cell>
          <cell r="N7569">
            <v>-7.1999999999999998E-3</v>
          </cell>
          <cell r="O7569">
            <v>-8.9999999999999998E-4</v>
          </cell>
          <cell r="P7569">
            <v>0</v>
          </cell>
          <cell r="Q7569">
            <v>0</v>
          </cell>
          <cell r="R7569">
            <v>-5.3E-3</v>
          </cell>
          <cell r="S7569">
            <v>102.9</v>
          </cell>
          <cell r="T7569">
            <v>0</v>
          </cell>
          <cell r="U7569">
            <v>-6.1699999999999998E-2</v>
          </cell>
          <cell r="V7569">
            <v>-6.1699999999999998E-2</v>
          </cell>
          <cell r="W7569">
            <v>-6.1699999999999998E-2</v>
          </cell>
          <cell r="X7569">
            <v>-6.3600000000000004E-2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99.78238948613199</v>
          </cell>
          <cell r="AD7569">
            <v>0</v>
          </cell>
          <cell r="AE7569">
            <v>0</v>
          </cell>
          <cell r="AF7569">
            <v>0</v>
          </cell>
          <cell r="AG7569">
            <v>53.111056102332086</v>
          </cell>
          <cell r="AH7569">
            <v>0</v>
          </cell>
          <cell r="AI7569">
            <v>-4.1011343999999998E-2</v>
          </cell>
          <cell r="AJ7569">
            <v>-2.6620999999999999E-2</v>
          </cell>
          <cell r="AK7569">
            <v>0</v>
          </cell>
          <cell r="AL7569">
            <v>13.8</v>
          </cell>
          <cell r="AM7569">
            <v>0.32250000000000001</v>
          </cell>
          <cell r="AN7569">
            <v>0.32250000000000001</v>
          </cell>
          <cell r="AO7569">
            <v>21.604902695699465</v>
          </cell>
          <cell r="AP7569">
            <v>0</v>
          </cell>
          <cell r="AQ7569">
            <v>38.571000000000005</v>
          </cell>
          <cell r="AR7569">
            <v>0</v>
          </cell>
          <cell r="AS7569">
            <v>-2.01E-2</v>
          </cell>
          <cell r="AT7569">
            <v>-0.05</v>
          </cell>
          <cell r="AU7569">
            <v>0</v>
          </cell>
        </row>
        <row r="7570">
          <cell r="D7570">
            <v>61.3</v>
          </cell>
          <cell r="E7570">
            <v>0</v>
          </cell>
          <cell r="F7570">
            <v>38.563283708138741</v>
          </cell>
          <cell r="G7570">
            <v>0</v>
          </cell>
          <cell r="H7570">
            <v>4.6689999999999996</v>
          </cell>
          <cell r="I7570">
            <v>0</v>
          </cell>
          <cell r="J7570">
            <v>-4.2399999999999998E-3</v>
          </cell>
          <cell r="K7570">
            <v>11.421344566419442</v>
          </cell>
          <cell r="L7570">
            <v>-5.4500000000000002E-4</v>
          </cell>
          <cell r="M7570">
            <v>-8.9999999999999998E-4</v>
          </cell>
          <cell r="N7570">
            <v>-7.1999999999999998E-3</v>
          </cell>
          <cell r="O7570">
            <v>-8.9999999999999998E-4</v>
          </cell>
          <cell r="P7570">
            <v>0</v>
          </cell>
          <cell r="Q7570">
            <v>0</v>
          </cell>
          <cell r="R7570">
            <v>-5.3E-3</v>
          </cell>
          <cell r="S7570">
            <v>99.9</v>
          </cell>
          <cell r="T7570">
            <v>0</v>
          </cell>
          <cell r="U7570">
            <v>-6.1699999999999998E-2</v>
          </cell>
          <cell r="V7570">
            <v>-6.1699999999999998E-2</v>
          </cell>
          <cell r="W7570">
            <v>-6.1699999999999998E-2</v>
          </cell>
          <cell r="X7570">
            <v>-6.3600000000000004E-2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99.765962212427439</v>
          </cell>
          <cell r="AD7570">
            <v>0</v>
          </cell>
          <cell r="AE7570">
            <v>0</v>
          </cell>
          <cell r="AF7570">
            <v>0</v>
          </cell>
          <cell r="AG7570">
            <v>53.820780682764145</v>
          </cell>
          <cell r="AH7570">
            <v>0</v>
          </cell>
          <cell r="AI7570">
            <v>-4.1011343999999998E-2</v>
          </cell>
          <cell r="AJ7570">
            <v>-2.6620999999999999E-2</v>
          </cell>
          <cell r="AK7570">
            <v>0</v>
          </cell>
          <cell r="AL7570">
            <v>13.8</v>
          </cell>
          <cell r="AM7570">
            <v>5.1825000000000001</v>
          </cell>
          <cell r="AN7570">
            <v>5.1825000000000001</v>
          </cell>
          <cell r="AO7570">
            <v>20.802414297142935</v>
          </cell>
          <cell r="AP7570">
            <v>0</v>
          </cell>
          <cell r="AQ7570">
            <v>38.373200000000004</v>
          </cell>
          <cell r="AR7570">
            <v>0</v>
          </cell>
          <cell r="AS7570">
            <v>-2.01E-2</v>
          </cell>
          <cell r="AT7570">
            <v>-0.05</v>
          </cell>
          <cell r="AU7570">
            <v>0</v>
          </cell>
        </row>
        <row r="7571">
          <cell r="D7571">
            <v>59.9</v>
          </cell>
          <cell r="E7571">
            <v>0</v>
          </cell>
          <cell r="F7571">
            <v>39.22087676236233</v>
          </cell>
          <cell r="G7571">
            <v>0</v>
          </cell>
          <cell r="H7571">
            <v>0</v>
          </cell>
          <cell r="I7571">
            <v>0</v>
          </cell>
          <cell r="J7571">
            <v>-4.2399999999999998E-3</v>
          </cell>
          <cell r="K7571">
            <v>3.8031189811924593</v>
          </cell>
          <cell r="L7571">
            <v>-5.4500000000000002E-4</v>
          </cell>
          <cell r="M7571">
            <v>-8.9999999999999998E-4</v>
          </cell>
          <cell r="N7571">
            <v>-7.1999999999999998E-3</v>
          </cell>
          <cell r="O7571">
            <v>-8.9999999999999998E-4</v>
          </cell>
          <cell r="P7571">
            <v>0</v>
          </cell>
          <cell r="Q7571">
            <v>0</v>
          </cell>
          <cell r="R7571">
            <v>-5.3E-3</v>
          </cell>
          <cell r="S7571">
            <v>96.1</v>
          </cell>
          <cell r="T7571">
            <v>0</v>
          </cell>
          <cell r="U7571">
            <v>-6.1699999999999998E-2</v>
          </cell>
          <cell r="V7571">
            <v>-6.1699999999999998E-2</v>
          </cell>
          <cell r="W7571">
            <v>-6.1699999999999998E-2</v>
          </cell>
          <cell r="X7571">
            <v>-6.3600000000000004E-2</v>
          </cell>
          <cell r="Y7571">
            <v>0</v>
          </cell>
          <cell r="Z7571">
            <v>0</v>
          </cell>
          <cell r="AA7571">
            <v>0.46006187499999995</v>
          </cell>
          <cell r="AB7571">
            <v>0</v>
          </cell>
          <cell r="AC7571">
            <v>98.861679907546744</v>
          </cell>
          <cell r="AD7571">
            <v>0</v>
          </cell>
          <cell r="AE7571">
            <v>0</v>
          </cell>
          <cell r="AF7571">
            <v>0</v>
          </cell>
          <cell r="AG7571">
            <v>56.77796643456437</v>
          </cell>
          <cell r="AH7571">
            <v>0</v>
          </cell>
          <cell r="AI7571">
            <v>-4.1011343999999998E-2</v>
          </cell>
          <cell r="AJ7571">
            <v>-2.6620999999999999E-2</v>
          </cell>
          <cell r="AK7571">
            <v>0</v>
          </cell>
          <cell r="AL7571">
            <v>13.8</v>
          </cell>
          <cell r="AM7571">
            <v>16.327500000000001</v>
          </cell>
          <cell r="AN7571">
            <v>16.327500000000001</v>
          </cell>
          <cell r="AO7571">
            <v>20.3712265009036</v>
          </cell>
          <cell r="AP7571">
            <v>0</v>
          </cell>
          <cell r="AQ7571">
            <v>35.7029</v>
          </cell>
          <cell r="AR7571">
            <v>0</v>
          </cell>
          <cell r="AS7571">
            <v>-2.01E-2</v>
          </cell>
          <cell r="AT7571">
            <v>-0.05</v>
          </cell>
          <cell r="AU7571">
            <v>0</v>
          </cell>
        </row>
        <row r="7572">
          <cell r="D7572">
            <v>81.2</v>
          </cell>
          <cell r="E7572">
            <v>9.9815054991658521</v>
          </cell>
          <cell r="F7572">
            <v>8.8445762088739031</v>
          </cell>
          <cell r="G7572">
            <v>9.4173917025867517</v>
          </cell>
          <cell r="H7572">
            <v>0</v>
          </cell>
          <cell r="I7572">
            <v>11.252629000000001</v>
          </cell>
          <cell r="J7572">
            <v>4.3077299999999994</v>
          </cell>
          <cell r="K7572">
            <v>2.2437574311179737E-2</v>
          </cell>
          <cell r="L7572">
            <v>-5.4500000000000002E-4</v>
          </cell>
          <cell r="M7572">
            <v>1.91812</v>
          </cell>
          <cell r="N7572">
            <v>17.029394</v>
          </cell>
          <cell r="O7572">
            <v>-8.9999999999999998E-4</v>
          </cell>
          <cell r="P7572">
            <v>28.314570153195653</v>
          </cell>
          <cell r="Q7572">
            <v>6.0243142729545216</v>
          </cell>
          <cell r="R7572">
            <v>12.52</v>
          </cell>
          <cell r="S7572">
            <v>96.7</v>
          </cell>
          <cell r="T7572">
            <v>5.0232207188642173</v>
          </cell>
          <cell r="U7572">
            <v>3.0663</v>
          </cell>
          <cell r="V7572">
            <v>4.0972999999999997</v>
          </cell>
          <cell r="W7572">
            <v>-6.1699999999999998E-2</v>
          </cell>
          <cell r="X7572">
            <v>7.5225</v>
          </cell>
          <cell r="Y7572">
            <v>0.56783727507581039</v>
          </cell>
          <cell r="Z7572">
            <v>0.1419593187689526</v>
          </cell>
          <cell r="AA7572">
            <v>10.68835625</v>
          </cell>
          <cell r="AB7572">
            <v>0.56783727507581039</v>
          </cell>
          <cell r="AC7572">
            <v>79.055863577725219</v>
          </cell>
          <cell r="AD7572">
            <v>0.67262122440219896</v>
          </cell>
          <cell r="AE7572">
            <v>14.798155205286314</v>
          </cell>
          <cell r="AF7572">
            <v>21.479482613333332</v>
          </cell>
          <cell r="AG7572">
            <v>57.132828724780403</v>
          </cell>
          <cell r="AH7572">
            <v>3.5237499999999997</v>
          </cell>
          <cell r="AI7572">
            <v>0.43230359314295996</v>
          </cell>
          <cell r="AJ7572">
            <v>0.16512000000000002</v>
          </cell>
          <cell r="AK7572">
            <v>26.856187862950286</v>
          </cell>
          <cell r="AL7572">
            <v>13.6</v>
          </cell>
          <cell r="AM7572">
            <v>2.6774999999999998</v>
          </cell>
          <cell r="AN7572">
            <v>2.6774999999999998</v>
          </cell>
          <cell r="AO7572">
            <v>15.287143041815623</v>
          </cell>
          <cell r="AP7572">
            <v>11.692109454000001</v>
          </cell>
          <cell r="AQ7572">
            <v>34.1205</v>
          </cell>
          <cell r="AR7572">
            <v>2.821028235</v>
          </cell>
          <cell r="AS7572">
            <v>-2.01E-2</v>
          </cell>
          <cell r="AT7572">
            <v>0.49</v>
          </cell>
          <cell r="AU7572">
            <v>3.9665842722</v>
          </cell>
        </row>
        <row r="7573">
          <cell r="D7573">
            <v>46.5</v>
          </cell>
          <cell r="E7573">
            <v>20.594507594893507</v>
          </cell>
          <cell r="F7573">
            <v>2.0908742095426365</v>
          </cell>
          <cell r="G7573">
            <v>51.692800282798792</v>
          </cell>
          <cell r="H7573">
            <v>37.945</v>
          </cell>
          <cell r="I7573">
            <v>23.813559999999999</v>
          </cell>
          <cell r="J7573">
            <v>18.650071999999998</v>
          </cell>
          <cell r="K7573">
            <v>7.5744366087212731E-2</v>
          </cell>
          <cell r="L7573">
            <v>1.16035</v>
          </cell>
          <cell r="M7573">
            <v>5.5618730000000003</v>
          </cell>
          <cell r="N7573">
            <v>63.167520000000003</v>
          </cell>
          <cell r="O7573">
            <v>0.386071</v>
          </cell>
          <cell r="P7573">
            <v>77.748912337496719</v>
          </cell>
          <cell r="Q7573">
            <v>16.543849771429311</v>
          </cell>
          <cell r="R7573">
            <v>21.495000000000001</v>
          </cell>
          <cell r="S7573">
            <v>96.2</v>
          </cell>
          <cell r="T7573">
            <v>53.145348392064399</v>
          </cell>
          <cell r="U7573">
            <v>6.8838999999999997</v>
          </cell>
          <cell r="V7573">
            <v>10.827</v>
          </cell>
          <cell r="W7573">
            <v>0.42059999999999997</v>
          </cell>
          <cell r="X7573">
            <v>30.357099999999999</v>
          </cell>
          <cell r="Y7573">
            <v>29.178941860806976</v>
          </cell>
          <cell r="Z7573">
            <v>7.294735465201744</v>
          </cell>
          <cell r="AA7573">
            <v>16.504962499999998</v>
          </cell>
          <cell r="AB7573">
            <v>29.178941860806976</v>
          </cell>
          <cell r="AC7573">
            <v>79.094976134164696</v>
          </cell>
          <cell r="AD7573">
            <v>4.1134157276972925</v>
          </cell>
          <cell r="AE7573">
            <v>36.972845883804034</v>
          </cell>
          <cell r="AF7573">
            <v>52.075807400000009</v>
          </cell>
          <cell r="AG7573">
            <v>56.423104144348351</v>
          </cell>
          <cell r="AH7573">
            <v>17.774249999999999</v>
          </cell>
          <cell r="AI7573">
            <v>0.32886286221096001</v>
          </cell>
          <cell r="AJ7573">
            <v>0.45201999999999998</v>
          </cell>
          <cell r="AK7573">
            <v>40.881247188856264</v>
          </cell>
          <cell r="AL7573">
            <v>13.3</v>
          </cell>
          <cell r="AM7573">
            <v>1.6875</v>
          </cell>
          <cell r="AN7573">
            <v>1.6875</v>
          </cell>
          <cell r="AO7573">
            <v>10.457441901419889</v>
          </cell>
          <cell r="AP7573">
            <v>58.008148649999995</v>
          </cell>
          <cell r="AQ7573">
            <v>33.527100000000004</v>
          </cell>
          <cell r="AR7573">
            <v>6.4823262010000002</v>
          </cell>
          <cell r="AS7573">
            <v>3.6923370000000002</v>
          </cell>
          <cell r="AT7573">
            <v>2.09</v>
          </cell>
          <cell r="AU7573">
            <v>22.383082755</v>
          </cell>
        </row>
        <row r="7574">
          <cell r="D7574">
            <v>54.7</v>
          </cell>
          <cell r="E7574">
            <v>22.940624270297544</v>
          </cell>
          <cell r="F7574">
            <v>7.5768098365907042</v>
          </cell>
          <cell r="G7574">
            <v>51.682845345819864</v>
          </cell>
          <cell r="H7574">
            <v>96.906999999999996</v>
          </cell>
          <cell r="I7574">
            <v>13.280373000000001</v>
          </cell>
          <cell r="J7574">
            <v>18.417013999999998</v>
          </cell>
          <cell r="K7574">
            <v>0</v>
          </cell>
          <cell r="L7574">
            <v>1.3037479999999999</v>
          </cell>
          <cell r="M7574">
            <v>3.056127</v>
          </cell>
          <cell r="N7574">
            <v>12.573439</v>
          </cell>
          <cell r="O7574">
            <v>0.82434399999999997</v>
          </cell>
          <cell r="P7574">
            <v>28.112130772269904</v>
          </cell>
          <cell r="Q7574">
            <v>5.9812553653962617</v>
          </cell>
          <cell r="R7574">
            <v>30.021000000000001</v>
          </cell>
          <cell r="S7574">
            <v>97.7</v>
          </cell>
          <cell r="T7574">
            <v>63.555021936512041</v>
          </cell>
          <cell r="U7574">
            <v>9.4090000000000007</v>
          </cell>
          <cell r="V7574">
            <v>15.027000000000001</v>
          </cell>
          <cell r="W7574">
            <v>1.1763999999999999</v>
          </cell>
          <cell r="X7574">
            <v>30.025099999999998</v>
          </cell>
          <cell r="Y7574">
            <v>53.977425316799753</v>
          </cell>
          <cell r="Z7574">
            <v>13.494356329199938</v>
          </cell>
          <cell r="AA7574">
            <v>13.8877375</v>
          </cell>
          <cell r="AB7574">
            <v>53.977425316799753</v>
          </cell>
          <cell r="AC7574">
            <v>95.370493119759189</v>
          </cell>
          <cell r="AD7574">
            <v>5.0975509541237303</v>
          </cell>
          <cell r="AE7574">
            <v>35.657001239506116</v>
          </cell>
          <cell r="AF7574">
            <v>55.756371533333329</v>
          </cell>
          <cell r="AG7574">
            <v>51.336744651251948</v>
          </cell>
          <cell r="AH7574">
            <v>8.8254000000000001</v>
          </cell>
          <cell r="AI7574">
            <v>6.2708288279867999</v>
          </cell>
          <cell r="AJ7574">
            <v>0.88679999999999992</v>
          </cell>
          <cell r="AK7574">
            <v>44.742021193682646</v>
          </cell>
          <cell r="AL7574">
            <v>13</v>
          </cell>
          <cell r="AM7574">
            <v>0</v>
          </cell>
          <cell r="AN7574">
            <v>0</v>
          </cell>
          <cell r="AO7574">
            <v>9.0519733155904412</v>
          </cell>
          <cell r="AP7574">
            <v>54.515967690000004</v>
          </cell>
          <cell r="AQ7574">
            <v>35.307299999999998</v>
          </cell>
          <cell r="AR7574">
            <v>7.5621824149999997</v>
          </cell>
          <cell r="AS7574">
            <v>7.5937599999999996</v>
          </cell>
          <cell r="AT7574">
            <v>3.27</v>
          </cell>
          <cell r="AU7574">
            <v>21.814614954</v>
          </cell>
        </row>
        <row r="7575">
          <cell r="D7575">
            <v>89.9</v>
          </cell>
          <cell r="E7575">
            <v>29.893289236299559</v>
          </cell>
          <cell r="F7575">
            <v>15.26071718690118</v>
          </cell>
          <cell r="G7575">
            <v>48.741942502135693</v>
          </cell>
          <cell r="H7575">
            <v>5.4489999999999998</v>
          </cell>
          <cell r="I7575">
            <v>22.526423000000001</v>
          </cell>
          <cell r="J7575">
            <v>16.929164999999998</v>
          </cell>
          <cell r="K7575">
            <v>0</v>
          </cell>
          <cell r="L7575">
            <v>1.386919</v>
          </cell>
          <cell r="M7575">
            <v>3.4968720000000002</v>
          </cell>
          <cell r="N7575">
            <v>15.341041000000001</v>
          </cell>
          <cell r="O7575">
            <v>2.1328149999999999</v>
          </cell>
          <cell r="P7575">
            <v>105.68412489663642</v>
          </cell>
          <cell r="Q7575">
            <v>22.488692186781901</v>
          </cell>
          <cell r="R7575">
            <v>27.155000000000001</v>
          </cell>
          <cell r="S7575">
            <v>100.5</v>
          </cell>
          <cell r="T7575">
            <v>45.30434138104301</v>
          </cell>
          <cell r="U7575">
            <v>11.73</v>
          </cell>
          <cell r="V7575">
            <v>19.672000000000001</v>
          </cell>
          <cell r="W7575">
            <v>2.1421000000000001</v>
          </cell>
          <cell r="X7575">
            <v>25.5031</v>
          </cell>
          <cell r="Y7575">
            <v>47.055634276868126</v>
          </cell>
          <cell r="Z7575">
            <v>11.763908569217032</v>
          </cell>
          <cell r="AA7575">
            <v>11.957968749999999</v>
          </cell>
          <cell r="AB7575">
            <v>47.055634276868126</v>
          </cell>
          <cell r="AC7575">
            <v>96.090946409374325</v>
          </cell>
          <cell r="AD7575">
            <v>13.009943898220699</v>
          </cell>
          <cell r="AE7575">
            <v>31.167848087482049</v>
          </cell>
          <cell r="AF7575">
            <v>42.426983800000009</v>
          </cell>
          <cell r="AG7575">
            <v>45.244942002543475</v>
          </cell>
          <cell r="AH7575">
            <v>6.9833500000000006</v>
          </cell>
          <cell r="AI7575">
            <v>5.52814797854088</v>
          </cell>
          <cell r="AJ7575">
            <v>1.7539</v>
          </cell>
          <cell r="AK7575">
            <v>39.863157420350035</v>
          </cell>
          <cell r="AL7575">
            <v>12.7</v>
          </cell>
          <cell r="AM7575">
            <v>0.375</v>
          </cell>
          <cell r="AN7575">
            <v>0.375</v>
          </cell>
          <cell r="AO7575">
            <v>0</v>
          </cell>
          <cell r="AP7575">
            <v>58.233412229999999</v>
          </cell>
          <cell r="AQ7575">
            <v>37.4831</v>
          </cell>
          <cell r="AR7575">
            <v>8.5276416180000005</v>
          </cell>
          <cell r="AS7575">
            <v>12.577578000000001</v>
          </cell>
          <cell r="AT7575">
            <v>7.69</v>
          </cell>
          <cell r="AU7575">
            <v>19.5011526105</v>
          </cell>
        </row>
        <row r="7576">
          <cell r="D7576">
            <v>93.3</v>
          </cell>
          <cell r="E7576">
            <v>17.935973541779738</v>
          </cell>
          <cell r="F7576">
            <v>79.041259910334432</v>
          </cell>
          <cell r="G7576">
            <v>48.599395872575798</v>
          </cell>
          <cell r="H7576">
            <v>0</v>
          </cell>
          <cell r="I7576">
            <v>26.452079000000001</v>
          </cell>
          <cell r="J7576">
            <v>15.174367</v>
          </cell>
          <cell r="K7576">
            <v>4.988512520486782E-2</v>
          </cell>
          <cell r="L7576">
            <v>2.2553079999999999</v>
          </cell>
          <cell r="M7576">
            <v>5.1030160000000002</v>
          </cell>
          <cell r="N7576">
            <v>20.976873999999999</v>
          </cell>
          <cell r="O7576">
            <v>2.0907149999999999</v>
          </cell>
          <cell r="P7576">
            <v>92.036335754130491</v>
          </cell>
          <cell r="Q7576">
            <v>19.584317876255323</v>
          </cell>
          <cell r="R7576">
            <v>22.335999999999999</v>
          </cell>
          <cell r="S7576">
            <v>106.5</v>
          </cell>
          <cell r="T7576">
            <v>35.52573436303409</v>
          </cell>
          <cell r="U7576">
            <v>12.148000000000001</v>
          </cell>
          <cell r="V7576">
            <v>20.459</v>
          </cell>
          <cell r="W7576">
            <v>3.0715000000000003</v>
          </cell>
          <cell r="X7576">
            <v>21.865099999999998</v>
          </cell>
          <cell r="Y7576">
            <v>37.869938947252479</v>
          </cell>
          <cell r="Z7576">
            <v>9.4674847368131196</v>
          </cell>
          <cell r="AA7576">
            <v>11.74720625</v>
          </cell>
          <cell r="AB7576">
            <v>37.869938947252479</v>
          </cell>
          <cell r="AC7576">
            <v>98.416579015265526</v>
          </cell>
          <cell r="AD7576">
            <v>9.8968268206253214</v>
          </cell>
          <cell r="AE7576">
            <v>29.58862463928536</v>
          </cell>
          <cell r="AF7576">
            <v>39.965508199999995</v>
          </cell>
          <cell r="AG7576">
            <v>44.002923986787387</v>
          </cell>
          <cell r="AH7576">
            <v>7.8630999999999993</v>
          </cell>
          <cell r="AI7576">
            <v>8.0194884847308003</v>
          </cell>
          <cell r="AJ7576">
            <v>2.1597</v>
          </cell>
          <cell r="AK7576">
            <v>33.20483859011668</v>
          </cell>
          <cell r="AL7576">
            <v>12.6</v>
          </cell>
          <cell r="AM7576">
            <v>5.3100000000000005</v>
          </cell>
          <cell r="AN7576">
            <v>5.3100000000000005</v>
          </cell>
          <cell r="AO7576">
            <v>39.343692814303438</v>
          </cell>
          <cell r="AP7576">
            <v>60.536686020000005</v>
          </cell>
          <cell r="AQ7576">
            <v>38.274300000000004</v>
          </cell>
          <cell r="AR7576">
            <v>9.7191048739999992</v>
          </cell>
          <cell r="AS7576">
            <v>16.963380999999998</v>
          </cell>
          <cell r="AT7576">
            <v>16.59</v>
          </cell>
          <cell r="AU7576">
            <v>16.732277001</v>
          </cell>
        </row>
        <row r="7577">
          <cell r="D7577">
            <v>94.6</v>
          </cell>
          <cell r="E7577">
            <v>20.657220789095536</v>
          </cell>
          <cell r="F7577">
            <v>55.176663054900565</v>
          </cell>
          <cell r="G7577">
            <v>44.118408509428797</v>
          </cell>
          <cell r="H7577">
            <v>0</v>
          </cell>
          <cell r="I7577">
            <v>27.306083000000001</v>
          </cell>
          <cell r="J7577">
            <v>15.834548999999999</v>
          </cell>
          <cell r="K7577">
            <v>3.5950237367099645E-2</v>
          </cell>
          <cell r="L7577">
            <v>1.980564</v>
          </cell>
          <cell r="M7577">
            <v>2.897977</v>
          </cell>
          <cell r="N7577">
            <v>27.136855000000001</v>
          </cell>
          <cell r="O7577">
            <v>2.9636399999999998</v>
          </cell>
          <cell r="P7577">
            <v>111.67193836340404</v>
          </cell>
          <cell r="Q7577">
            <v>23.762989988775558</v>
          </cell>
          <cell r="R7577">
            <v>20.651</v>
          </cell>
          <cell r="S7577">
            <v>111.2</v>
          </cell>
          <cell r="T7577">
            <v>32.302017444167369</v>
          </cell>
          <cell r="U7577">
            <v>10.719000000000001</v>
          </cell>
          <cell r="V7577">
            <v>21.550999999999998</v>
          </cell>
          <cell r="W7577">
            <v>2.3018000000000001</v>
          </cell>
          <cell r="X7577">
            <v>22.787099999999999</v>
          </cell>
          <cell r="Y7577">
            <v>31.122456453747425</v>
          </cell>
          <cell r="Z7577">
            <v>7.7806141134368563</v>
          </cell>
          <cell r="AA7577">
            <v>13.206943749999999</v>
          </cell>
          <cell r="AB7577">
            <v>31.122456453747425</v>
          </cell>
          <cell r="AC7577">
            <v>96.870850784777474</v>
          </cell>
          <cell r="AD7577">
            <v>12.801274636601885</v>
          </cell>
          <cell r="AE7577">
            <v>31.857544761072962</v>
          </cell>
          <cell r="AF7577">
            <v>42.79960273333333</v>
          </cell>
          <cell r="AG7577">
            <v>44.002923986787387</v>
          </cell>
          <cell r="AH7577">
            <v>9.8871000000000002</v>
          </cell>
          <cell r="AI7577">
            <v>7.4122717286217608</v>
          </cell>
          <cell r="AJ7577">
            <v>1.9525999999999999</v>
          </cell>
          <cell r="AK7577">
            <v>31.599216673774141</v>
          </cell>
          <cell r="AL7577">
            <v>12.4</v>
          </cell>
          <cell r="AM7577">
            <v>4.7549999999999999</v>
          </cell>
          <cell r="AN7577">
            <v>4.7549999999999999</v>
          </cell>
          <cell r="AO7577">
            <v>94.013613769603793</v>
          </cell>
          <cell r="AP7577">
            <v>63.124981769999998</v>
          </cell>
          <cell r="AQ7577">
            <v>43.614900000000006</v>
          </cell>
          <cell r="AR7577">
            <v>9.4211583260000005</v>
          </cell>
          <cell r="AS7577">
            <v>17.104645999999999</v>
          </cell>
          <cell r="AT7577">
            <v>20.5</v>
          </cell>
          <cell r="AU7577">
            <v>16.158787167599996</v>
          </cell>
        </row>
        <row r="7578">
          <cell r="D7578">
            <v>96.3</v>
          </cell>
          <cell r="E7578">
            <v>27.540970157073346</v>
          </cell>
          <cell r="F7578">
            <v>86.771672220479616</v>
          </cell>
          <cell r="G7578">
            <v>39.755785771633633</v>
          </cell>
          <cell r="H7578">
            <v>0</v>
          </cell>
          <cell r="I7578">
            <v>31.904264000000001</v>
          </cell>
          <cell r="J7578">
            <v>17.373480999999998</v>
          </cell>
          <cell r="K7578">
            <v>0.7193304980861035</v>
          </cell>
          <cell r="L7578">
            <v>1.4462839999999999</v>
          </cell>
          <cell r="M7578">
            <v>2.861761</v>
          </cell>
          <cell r="N7578">
            <v>17.707059999999998</v>
          </cell>
          <cell r="O7578">
            <v>2.1806399999999999</v>
          </cell>
          <cell r="P7578">
            <v>152.88969059768121</v>
          </cell>
          <cell r="Q7578">
            <v>32.534952423130079</v>
          </cell>
          <cell r="R7578">
            <v>24.760999999999999</v>
          </cell>
          <cell r="S7578">
            <v>108.4</v>
          </cell>
          <cell r="T7578">
            <v>43.474925478917896</v>
          </cell>
          <cell r="U7578">
            <v>7.835</v>
          </cell>
          <cell r="V7578">
            <v>8.327</v>
          </cell>
          <cell r="W7578">
            <v>26.65</v>
          </cell>
          <cell r="X7578">
            <v>26.555099999999999</v>
          </cell>
          <cell r="Y7578">
            <v>40.221311987623466</v>
          </cell>
          <cell r="Z7578">
            <v>10.055327996905866</v>
          </cell>
          <cell r="AA7578">
            <v>14.303899999999999</v>
          </cell>
          <cell r="AB7578">
            <v>40.221311987623466</v>
          </cell>
          <cell r="AC7578">
            <v>89.897081971619002</v>
          </cell>
          <cell r="AD7578">
            <v>29.645642191122054</v>
          </cell>
          <cell r="AE7578">
            <v>35.978842044836632</v>
          </cell>
          <cell r="AF7578">
            <v>51.371151533333347</v>
          </cell>
          <cell r="AG7578">
            <v>43.174911976283319</v>
          </cell>
          <cell r="AH7578">
            <v>7.1039500000000002</v>
          </cell>
          <cell r="AI7578">
            <v>8.2438722755927998</v>
          </cell>
          <cell r="AJ7578">
            <v>11.603</v>
          </cell>
          <cell r="AK7578">
            <v>36.786706725750626</v>
          </cell>
          <cell r="AL7578">
            <v>12.4</v>
          </cell>
          <cell r="AM7578">
            <v>0.22499999999999998</v>
          </cell>
          <cell r="AN7578">
            <v>0.22499999999999998</v>
          </cell>
          <cell r="AO7578">
            <v>98.600119936490444</v>
          </cell>
          <cell r="AP7578">
            <v>63.571855560000003</v>
          </cell>
          <cell r="AQ7578">
            <v>45.988500000000002</v>
          </cell>
          <cell r="AR7578">
            <v>8.7720737230000001</v>
          </cell>
          <cell r="AS7578">
            <v>12.816757000000001</v>
          </cell>
          <cell r="AT7578">
            <v>24.2</v>
          </cell>
          <cell r="AU7578">
            <v>8.3891277261000017</v>
          </cell>
        </row>
        <row r="7579">
          <cell r="D7579">
            <v>93.9</v>
          </cell>
          <cell r="E7579">
            <v>14.692346061440462</v>
          </cell>
          <cell r="F7579">
            <v>85.821833196205731</v>
          </cell>
          <cell r="G7579">
            <v>58.921023396728572</v>
          </cell>
          <cell r="H7579">
            <v>1.105</v>
          </cell>
          <cell r="I7579">
            <v>13.999909000000001</v>
          </cell>
          <cell r="J7579">
            <v>16.952741</v>
          </cell>
          <cell r="K7579">
            <v>2.4717101541932909</v>
          </cell>
          <cell r="L7579">
            <v>0.448409</v>
          </cell>
          <cell r="M7579">
            <v>1.815868</v>
          </cell>
          <cell r="N7579">
            <v>4.9231009999999999</v>
          </cell>
          <cell r="O7579">
            <v>2.217292</v>
          </cell>
          <cell r="P7579">
            <v>69.520425692932619</v>
          </cell>
          <cell r="Q7579">
            <v>14.792832913650271</v>
          </cell>
          <cell r="R7579">
            <v>28.794</v>
          </cell>
          <cell r="S7579">
            <v>102.6</v>
          </cell>
          <cell r="T7579">
            <v>25.828245834659032</v>
          </cell>
          <cell r="U7579">
            <v>7.8191999999999995</v>
          </cell>
          <cell r="V7579">
            <v>1.6926999999999999</v>
          </cell>
          <cell r="W7579">
            <v>31.861999999999998</v>
          </cell>
          <cell r="X7579">
            <v>30.8081</v>
          </cell>
          <cell r="Y7579">
            <v>25.353596144741662</v>
          </cell>
          <cell r="Z7579">
            <v>6.3383990361854154</v>
          </cell>
          <cell r="AA7579">
            <v>8.0742999999999991</v>
          </cell>
          <cell r="AB7579">
            <v>25.353596144741662</v>
          </cell>
          <cell r="AC7579">
            <v>58.337942431735108</v>
          </cell>
          <cell r="AD7579">
            <v>28.1193622895846</v>
          </cell>
          <cell r="AE7579">
            <v>36.784462820883483</v>
          </cell>
          <cell r="AF7579">
            <v>37.296473400000004</v>
          </cell>
          <cell r="AG7579">
            <v>42.642618540959276</v>
          </cell>
          <cell r="AH7579">
            <v>3.6929499999999997</v>
          </cell>
          <cell r="AI7579">
            <v>10.543717637006399</v>
          </cell>
          <cell r="AJ7579">
            <v>14.074999999999999</v>
          </cell>
          <cell r="AK7579">
            <v>43.133235919546358</v>
          </cell>
          <cell r="AL7579">
            <v>12.4</v>
          </cell>
          <cell r="AM7579">
            <v>2.79</v>
          </cell>
          <cell r="AN7579">
            <v>2.79</v>
          </cell>
          <cell r="AO7579">
            <v>114.98458651438574</v>
          </cell>
          <cell r="AP7579">
            <v>57.082944330000004</v>
          </cell>
          <cell r="AQ7579">
            <v>46.186300000000003</v>
          </cell>
          <cell r="AR7579">
            <v>8.5657200289999995</v>
          </cell>
          <cell r="AS7579">
            <v>7.9296559999999996</v>
          </cell>
          <cell r="AT7579">
            <v>26.73</v>
          </cell>
          <cell r="AU7579">
            <v>6.9491853882000001</v>
          </cell>
        </row>
        <row r="7580">
          <cell r="D7580">
            <v>15.6</v>
          </cell>
          <cell r="E7580">
            <v>5.3310809444924594</v>
          </cell>
          <cell r="F7580">
            <v>94.470246084113896</v>
          </cell>
          <cell r="G7580">
            <v>23.242600279910192</v>
          </cell>
          <cell r="H7580">
            <v>6.42</v>
          </cell>
          <cell r="I7580">
            <v>4.6426980000000002</v>
          </cell>
          <cell r="J7580">
            <v>6.3737939999999993</v>
          </cell>
          <cell r="K7580">
            <v>10.508856647241879</v>
          </cell>
          <cell r="L7580">
            <v>0.22312399999999999</v>
          </cell>
          <cell r="M7580">
            <v>0.30217899999999998</v>
          </cell>
          <cell r="N7580">
            <v>1.0844750000000001</v>
          </cell>
          <cell r="O7580">
            <v>0.14105599999999999</v>
          </cell>
          <cell r="P7580">
            <v>14.424693067023508</v>
          </cell>
          <cell r="Q7580">
            <v>3.0687080728172269</v>
          </cell>
          <cell r="R7580">
            <v>4.2267000000000001</v>
          </cell>
          <cell r="S7580">
            <v>103.2</v>
          </cell>
          <cell r="T7580">
            <v>24.815307580978729</v>
          </cell>
          <cell r="U7580">
            <v>2.6522000000000001</v>
          </cell>
          <cell r="V7580">
            <v>-6.1699999999999998E-2</v>
          </cell>
          <cell r="W7580">
            <v>12.137</v>
          </cell>
          <cell r="X7580">
            <v>13.472100000000001</v>
          </cell>
          <cell r="Y7580">
            <v>4.3542415290910377</v>
          </cell>
          <cell r="Z7580">
            <v>1.0885603822727594</v>
          </cell>
          <cell r="AA7580">
            <v>0.14440074999999997</v>
          </cell>
          <cell r="AB7580">
            <v>4.3542415290910377</v>
          </cell>
          <cell r="AC7580">
            <v>28.559206460976135</v>
          </cell>
          <cell r="AD7580">
            <v>16.227798929993302</v>
          </cell>
          <cell r="AE7580">
            <v>13.741439692401407</v>
          </cell>
          <cell r="AF7580">
            <v>21.200047306666665</v>
          </cell>
          <cell r="AG7580">
            <v>41.578031670311198</v>
          </cell>
          <cell r="AH7580">
            <v>2.8374999999999999</v>
          </cell>
          <cell r="AI7580">
            <v>7.7236951915569607</v>
          </cell>
          <cell r="AJ7580">
            <v>4.5199999999999996</v>
          </cell>
          <cell r="AK7580">
            <v>42.993991349834758</v>
          </cell>
          <cell r="AL7580">
            <v>12.5</v>
          </cell>
          <cell r="AM7580">
            <v>1.2524999999999999</v>
          </cell>
          <cell r="AN7580">
            <v>1.2524999999999999</v>
          </cell>
          <cell r="AO7580">
            <v>56.771178247123927</v>
          </cell>
          <cell r="AP7580">
            <v>26.256590303999999</v>
          </cell>
          <cell r="AQ7580">
            <v>45.691800000000008</v>
          </cell>
          <cell r="AR7580">
            <v>4.5371563129999997</v>
          </cell>
          <cell r="AS7580">
            <v>3.1350380000000002</v>
          </cell>
          <cell r="AT7580">
            <v>11.13</v>
          </cell>
          <cell r="AU7580">
            <v>1.2828989547</v>
          </cell>
        </row>
        <row r="7581">
          <cell r="D7581">
            <v>43.9</v>
          </cell>
          <cell r="E7581">
            <v>0</v>
          </cell>
          <cell r="F7581">
            <v>101.55812045749578</v>
          </cell>
          <cell r="G7581">
            <v>0</v>
          </cell>
          <cell r="H7581">
            <v>9.8569999999999993</v>
          </cell>
          <cell r="I7581">
            <v>0</v>
          </cell>
          <cell r="J7581">
            <v>-4.2399999999999998E-3</v>
          </cell>
          <cell r="K7581">
            <v>12.203269526474829</v>
          </cell>
          <cell r="L7581">
            <v>-5.4500000000000002E-4</v>
          </cell>
          <cell r="M7581">
            <v>-8.9999999999999998E-4</v>
          </cell>
          <cell r="N7581">
            <v>-7.1999999999999998E-3</v>
          </cell>
          <cell r="O7581">
            <v>-8.9999999999999998E-4</v>
          </cell>
          <cell r="P7581">
            <v>0</v>
          </cell>
          <cell r="Q7581">
            <v>0</v>
          </cell>
          <cell r="R7581">
            <v>-5.3E-3</v>
          </cell>
          <cell r="S7581">
            <v>103.7</v>
          </cell>
          <cell r="T7581">
            <v>5.790146585143646E-5</v>
          </cell>
          <cell r="U7581">
            <v>-6.1699999999999998E-2</v>
          </cell>
          <cell r="V7581">
            <v>-6.1699999999999998E-2</v>
          </cell>
          <cell r="W7581">
            <v>-6.1699999999999998E-2</v>
          </cell>
          <cell r="X7581">
            <v>-6.3600000000000004E-2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7.5925294560309604</v>
          </cell>
          <cell r="AD7581">
            <v>0</v>
          </cell>
          <cell r="AE7581">
            <v>0</v>
          </cell>
          <cell r="AF7581">
            <v>0</v>
          </cell>
          <cell r="AG7581">
            <v>43.943780271751386</v>
          </cell>
          <cell r="AH7581">
            <v>0.21575500000000003</v>
          </cell>
          <cell r="AI7581">
            <v>-4.1011343999999998E-2</v>
          </cell>
          <cell r="AJ7581">
            <v>-2.6620999999999999E-2</v>
          </cell>
          <cell r="AK7581">
            <v>29.675080617899493</v>
          </cell>
          <cell r="AL7581">
            <v>12.8</v>
          </cell>
          <cell r="AM7581">
            <v>31.462500000000002</v>
          </cell>
          <cell r="AN7581">
            <v>31.462500000000002</v>
          </cell>
          <cell r="AO7581">
            <v>66.973048475234705</v>
          </cell>
          <cell r="AP7581">
            <v>0.31971294299999997</v>
          </cell>
          <cell r="AQ7581">
            <v>51.329100000000004</v>
          </cell>
          <cell r="AR7581">
            <v>1.538461538</v>
          </cell>
          <cell r="AS7581">
            <v>-2.01E-2</v>
          </cell>
          <cell r="AT7581">
            <v>-0.05</v>
          </cell>
          <cell r="AU7581">
            <v>0</v>
          </cell>
        </row>
        <row r="7582">
          <cell r="D7582">
            <v>99.6</v>
          </cell>
          <cell r="E7582">
            <v>0</v>
          </cell>
          <cell r="F7582">
            <v>102.95765127054749</v>
          </cell>
          <cell r="G7582">
            <v>0</v>
          </cell>
          <cell r="H7582">
            <v>26.021999999999998</v>
          </cell>
          <cell r="I7582">
            <v>0</v>
          </cell>
          <cell r="J7582">
            <v>-4.2399999999999998E-3</v>
          </cell>
          <cell r="K7582">
            <v>10.334559955995857</v>
          </cell>
          <cell r="L7582">
            <v>-5.4500000000000002E-4</v>
          </cell>
          <cell r="M7582">
            <v>-8.9999999999999998E-4</v>
          </cell>
          <cell r="N7582">
            <v>-7.1999999999999998E-3</v>
          </cell>
          <cell r="O7582">
            <v>-8.9999999999999998E-4</v>
          </cell>
          <cell r="P7582">
            <v>0</v>
          </cell>
          <cell r="Q7582">
            <v>0</v>
          </cell>
          <cell r="R7582">
            <v>-5.3E-3</v>
          </cell>
          <cell r="S7582">
            <v>101.1</v>
          </cell>
          <cell r="T7582">
            <v>0</v>
          </cell>
          <cell r="U7582">
            <v>-6.1699999999999998E-2</v>
          </cell>
          <cell r="V7582">
            <v>-6.1699999999999998E-2</v>
          </cell>
          <cell r="W7582">
            <v>-6.1699999999999998E-2</v>
          </cell>
          <cell r="X7582">
            <v>-6.3600000000000004E-2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4.727925822403785</v>
          </cell>
          <cell r="AD7582">
            <v>0</v>
          </cell>
          <cell r="AE7582">
            <v>0</v>
          </cell>
          <cell r="AF7582">
            <v>0</v>
          </cell>
          <cell r="AG7582">
            <v>50.213014065567869</v>
          </cell>
          <cell r="AH7582">
            <v>0</v>
          </cell>
          <cell r="AI7582">
            <v>-4.1011343999999998E-2</v>
          </cell>
          <cell r="AJ7582">
            <v>-2.6620999999999999E-2</v>
          </cell>
          <cell r="AK7582">
            <v>0</v>
          </cell>
          <cell r="AL7582">
            <v>13.1</v>
          </cell>
          <cell r="AM7582">
            <v>58.192500000000003</v>
          </cell>
          <cell r="AN7582">
            <v>58.192500000000003</v>
          </cell>
          <cell r="AO7582">
            <v>4.4877686584191467</v>
          </cell>
          <cell r="AP7582">
            <v>0</v>
          </cell>
          <cell r="AQ7582">
            <v>51.823600000000006</v>
          </cell>
          <cell r="AR7582">
            <v>1.176231236</v>
          </cell>
          <cell r="AS7582">
            <v>-2.01E-2</v>
          </cell>
          <cell r="AT7582">
            <v>-0.05</v>
          </cell>
          <cell r="AU7582">
            <v>0</v>
          </cell>
        </row>
        <row r="7583">
          <cell r="D7583">
            <v>106.4</v>
          </cell>
          <cell r="E7583">
            <v>0</v>
          </cell>
          <cell r="F7583">
            <v>97.085740614074467</v>
          </cell>
          <cell r="G7583">
            <v>0</v>
          </cell>
          <cell r="H7583">
            <v>28.239000000000001</v>
          </cell>
          <cell r="I7583">
            <v>0</v>
          </cell>
          <cell r="J7583">
            <v>-4.2399999999999998E-3</v>
          </cell>
          <cell r="K7583">
            <v>16.656561330373595</v>
          </cell>
          <cell r="L7583">
            <v>-5.4500000000000002E-4</v>
          </cell>
          <cell r="M7583">
            <v>-8.9999999999999998E-4</v>
          </cell>
          <cell r="N7583">
            <v>-7.1999999999999998E-3</v>
          </cell>
          <cell r="O7583">
            <v>-8.9999999999999998E-4</v>
          </cell>
          <cell r="P7583">
            <v>0</v>
          </cell>
          <cell r="Q7583">
            <v>0</v>
          </cell>
          <cell r="R7583">
            <v>-5.3E-3</v>
          </cell>
          <cell r="S7583">
            <v>100.9</v>
          </cell>
          <cell r="T7583">
            <v>0</v>
          </cell>
          <cell r="U7583">
            <v>-6.1699999999999998E-2</v>
          </cell>
          <cell r="V7583">
            <v>-6.1699999999999998E-2</v>
          </cell>
          <cell r="W7583">
            <v>-6.1699999999999998E-2</v>
          </cell>
          <cell r="X7583">
            <v>-6.3600000000000004E-2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17.274451677058696</v>
          </cell>
          <cell r="AD7583">
            <v>0</v>
          </cell>
          <cell r="AE7583">
            <v>0</v>
          </cell>
          <cell r="AF7583">
            <v>0</v>
          </cell>
          <cell r="AG7583">
            <v>48.379558899451723</v>
          </cell>
          <cell r="AH7583">
            <v>0</v>
          </cell>
          <cell r="AI7583">
            <v>-4.1011343999999998E-2</v>
          </cell>
          <cell r="AJ7583">
            <v>-2.6620999999999999E-2</v>
          </cell>
          <cell r="AK7583">
            <v>0</v>
          </cell>
          <cell r="AL7583">
            <v>13.2</v>
          </cell>
          <cell r="AM7583">
            <v>57.097499999999997</v>
          </cell>
          <cell r="AN7583">
            <v>57.097499999999997</v>
          </cell>
          <cell r="AO7583">
            <v>0</v>
          </cell>
          <cell r="AP7583">
            <v>0</v>
          </cell>
          <cell r="AQ7583">
            <v>54.691700000000004</v>
          </cell>
          <cell r="AR7583">
            <v>0.3919957</v>
          </cell>
          <cell r="AS7583">
            <v>-2.01E-2</v>
          </cell>
          <cell r="AT7583">
            <v>-0.05</v>
          </cell>
          <cell r="AU7583">
            <v>0</v>
          </cell>
        </row>
        <row r="7584">
          <cell r="D7584">
            <v>108.4</v>
          </cell>
          <cell r="E7584">
            <v>0</v>
          </cell>
          <cell r="F7584">
            <v>103.94163326487015</v>
          </cell>
          <cell r="G7584">
            <v>0</v>
          </cell>
          <cell r="H7584">
            <v>21.623000000000001</v>
          </cell>
          <cell r="I7584">
            <v>0</v>
          </cell>
          <cell r="J7584">
            <v>-4.2399999999999998E-3</v>
          </cell>
          <cell r="K7584">
            <v>7.4302455491979744</v>
          </cell>
          <cell r="L7584">
            <v>-5.4500000000000002E-4</v>
          </cell>
          <cell r="M7584">
            <v>-8.9999999999999998E-4</v>
          </cell>
          <cell r="N7584">
            <v>-7.1999999999999998E-3</v>
          </cell>
          <cell r="O7584">
            <v>-8.9999999999999998E-4</v>
          </cell>
          <cell r="P7584">
            <v>0</v>
          </cell>
          <cell r="Q7584">
            <v>0</v>
          </cell>
          <cell r="R7584">
            <v>-5.3E-3</v>
          </cell>
          <cell r="S7584">
            <v>112.7</v>
          </cell>
          <cell r="T7584">
            <v>0</v>
          </cell>
          <cell r="U7584">
            <v>-6.1699999999999998E-2</v>
          </cell>
          <cell r="V7584">
            <v>-6.1699999999999998E-2</v>
          </cell>
          <cell r="W7584">
            <v>-6.1699999999999998E-2</v>
          </cell>
          <cell r="X7584">
            <v>-6.3600000000000004E-2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46.299097559664588</v>
          </cell>
          <cell r="AD7584">
            <v>0</v>
          </cell>
          <cell r="AE7584">
            <v>0</v>
          </cell>
          <cell r="AF7584">
            <v>0</v>
          </cell>
          <cell r="AG7584">
            <v>47.906409179163688</v>
          </cell>
          <cell r="AH7584">
            <v>0</v>
          </cell>
          <cell r="AI7584">
            <v>-4.1011343999999998E-2</v>
          </cell>
          <cell r="AJ7584">
            <v>-2.6620999999999999E-2</v>
          </cell>
          <cell r="AK7584">
            <v>0</v>
          </cell>
          <cell r="AL7584">
            <v>13.3</v>
          </cell>
          <cell r="AM7584">
            <v>65.977499999999992</v>
          </cell>
          <cell r="AN7584">
            <v>65.977499999999992</v>
          </cell>
          <cell r="AO7584">
            <v>0</v>
          </cell>
          <cell r="AP7584">
            <v>0</v>
          </cell>
          <cell r="AQ7584">
            <v>53.801600000000008</v>
          </cell>
          <cell r="AR7584">
            <v>0</v>
          </cell>
          <cell r="AS7584">
            <v>-2.01E-2</v>
          </cell>
          <cell r="AT7584">
            <v>-0.05</v>
          </cell>
          <cell r="AU7584">
            <v>0</v>
          </cell>
        </row>
        <row r="7585">
          <cell r="D7585">
            <v>110.4</v>
          </cell>
          <cell r="E7585">
            <v>0</v>
          </cell>
          <cell r="F7585">
            <v>104.13</v>
          </cell>
          <cell r="G7585">
            <v>0</v>
          </cell>
          <cell r="H7585">
            <v>18.349</v>
          </cell>
          <cell r="I7585">
            <v>0</v>
          </cell>
          <cell r="J7585">
            <v>-4.2399999999999998E-3</v>
          </cell>
          <cell r="K7585">
            <v>0.37970531230307297</v>
          </cell>
          <cell r="L7585">
            <v>-5.4500000000000002E-4</v>
          </cell>
          <cell r="M7585">
            <v>-8.9999999999999998E-4</v>
          </cell>
          <cell r="N7585">
            <v>-7.1999999999999998E-3</v>
          </cell>
          <cell r="O7585">
            <v>-8.9999999999999998E-4</v>
          </cell>
          <cell r="P7585">
            <v>0</v>
          </cell>
          <cell r="Q7585">
            <v>0</v>
          </cell>
          <cell r="R7585">
            <v>-5.3E-3</v>
          </cell>
          <cell r="S7585">
            <v>127.5</v>
          </cell>
          <cell r="T7585">
            <v>0</v>
          </cell>
          <cell r="U7585">
            <v>-6.1699999999999998E-2</v>
          </cell>
          <cell r="V7585">
            <v>-6.1699999999999998E-2</v>
          </cell>
          <cell r="W7585">
            <v>-6.1699999999999998E-2</v>
          </cell>
          <cell r="X7585">
            <v>-6.3600000000000004E-2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71.518091700709533</v>
          </cell>
          <cell r="AD7585">
            <v>0</v>
          </cell>
          <cell r="AE7585">
            <v>0</v>
          </cell>
          <cell r="AF7585">
            <v>0</v>
          </cell>
          <cell r="AG7585">
            <v>44.535217422111423</v>
          </cell>
          <cell r="AH7585">
            <v>0</v>
          </cell>
          <cell r="AI7585">
            <v>-4.1011343999999998E-2</v>
          </cell>
          <cell r="AJ7585">
            <v>-2.6620999999999999E-2</v>
          </cell>
          <cell r="AK7585">
            <v>0</v>
          </cell>
          <cell r="AL7585">
            <v>13.4</v>
          </cell>
          <cell r="AM7585">
            <v>56.144999999999996</v>
          </cell>
          <cell r="AN7585">
            <v>56.144999999999996</v>
          </cell>
          <cell r="AO7585">
            <v>6.3691746209161977</v>
          </cell>
          <cell r="AP7585">
            <v>0</v>
          </cell>
          <cell r="AQ7585">
            <v>54.592800000000011</v>
          </cell>
          <cell r="AR7585">
            <v>0</v>
          </cell>
          <cell r="AS7585">
            <v>-2.01E-2</v>
          </cell>
          <cell r="AT7585">
            <v>-0.05</v>
          </cell>
          <cell r="AU7585">
            <v>0</v>
          </cell>
        </row>
        <row r="7586">
          <cell r="D7586">
            <v>112.2</v>
          </cell>
          <cell r="E7586">
            <v>0</v>
          </cell>
          <cell r="F7586">
            <v>104.13</v>
          </cell>
          <cell r="G7586">
            <v>0</v>
          </cell>
          <cell r="H7586">
            <v>11.481</v>
          </cell>
          <cell r="I7586">
            <v>0</v>
          </cell>
          <cell r="J7586">
            <v>-4.2399999999999998E-3</v>
          </cell>
          <cell r="K7586">
            <v>0</v>
          </cell>
          <cell r="L7586">
            <v>-5.4500000000000002E-4</v>
          </cell>
          <cell r="M7586">
            <v>-8.9999999999999998E-4</v>
          </cell>
          <cell r="N7586">
            <v>-7.1999999999999998E-3</v>
          </cell>
          <cell r="O7586">
            <v>-8.9999999999999998E-4</v>
          </cell>
          <cell r="P7586">
            <v>0</v>
          </cell>
          <cell r="Q7586">
            <v>0</v>
          </cell>
          <cell r="R7586">
            <v>-5.3E-3</v>
          </cell>
          <cell r="S7586">
            <v>117.2</v>
          </cell>
          <cell r="T7586">
            <v>0</v>
          </cell>
          <cell r="U7586">
            <v>-6.1699999999999998E-2</v>
          </cell>
          <cell r="V7586">
            <v>-6.1699999999999998E-2</v>
          </cell>
          <cell r="W7586">
            <v>-6.1699999999999998E-2</v>
          </cell>
          <cell r="X7586">
            <v>-6.3600000000000004E-2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81.275892281229844</v>
          </cell>
          <cell r="AD7586">
            <v>0</v>
          </cell>
          <cell r="AE7586">
            <v>0</v>
          </cell>
          <cell r="AF7586">
            <v>0</v>
          </cell>
          <cell r="AG7586">
            <v>48.438702614487731</v>
          </cell>
          <cell r="AH7586">
            <v>0</v>
          </cell>
          <cell r="AI7586">
            <v>-4.1011343999999998E-2</v>
          </cell>
          <cell r="AJ7586">
            <v>-2.6620999999999999E-2</v>
          </cell>
          <cell r="AK7586">
            <v>0</v>
          </cell>
          <cell r="AL7586">
            <v>13.5</v>
          </cell>
          <cell r="AM7586">
            <v>63.84</v>
          </cell>
          <cell r="AN7586">
            <v>63.84</v>
          </cell>
          <cell r="AO7586">
            <v>23.030217911046115</v>
          </cell>
          <cell r="AP7586">
            <v>0</v>
          </cell>
          <cell r="AQ7586">
            <v>55.977399999999996</v>
          </cell>
          <cell r="AR7586">
            <v>0</v>
          </cell>
          <cell r="AS7586">
            <v>-2.01E-2</v>
          </cell>
          <cell r="AT7586">
            <v>-0.05</v>
          </cell>
          <cell r="AU7586">
            <v>0</v>
          </cell>
        </row>
        <row r="7587">
          <cell r="D7587">
            <v>114</v>
          </cell>
          <cell r="E7587">
            <v>0</v>
          </cell>
          <cell r="F7587">
            <v>104.13</v>
          </cell>
          <cell r="G7587">
            <v>0</v>
          </cell>
          <cell r="H7587">
            <v>12.858000000000001</v>
          </cell>
          <cell r="I7587">
            <v>0</v>
          </cell>
          <cell r="J7587">
            <v>-4.2399999999999998E-3</v>
          </cell>
          <cell r="K7587">
            <v>0</v>
          </cell>
          <cell r="L7587">
            <v>-5.4500000000000002E-4</v>
          </cell>
          <cell r="M7587">
            <v>-8.9999999999999998E-4</v>
          </cell>
          <cell r="N7587">
            <v>-7.1999999999999998E-3</v>
          </cell>
          <cell r="O7587">
            <v>-8.9999999999999998E-4</v>
          </cell>
          <cell r="P7587">
            <v>0</v>
          </cell>
          <cell r="Q7587">
            <v>0</v>
          </cell>
          <cell r="R7587">
            <v>-5.3E-3</v>
          </cell>
          <cell r="S7587">
            <v>114.6</v>
          </cell>
          <cell r="T7587">
            <v>0</v>
          </cell>
          <cell r="U7587">
            <v>-6.1699999999999998E-2</v>
          </cell>
          <cell r="V7587">
            <v>-6.1699999999999998E-2</v>
          </cell>
          <cell r="W7587">
            <v>-6.1699999999999998E-2</v>
          </cell>
          <cell r="X7587">
            <v>-6.3600000000000004E-2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91.390399376478186</v>
          </cell>
          <cell r="AD7587">
            <v>0</v>
          </cell>
          <cell r="AE7587">
            <v>0</v>
          </cell>
          <cell r="AF7587">
            <v>0</v>
          </cell>
          <cell r="AG7587">
            <v>53.58420582262012</v>
          </cell>
          <cell r="AH7587">
            <v>0</v>
          </cell>
          <cell r="AI7587">
            <v>-4.1011343999999998E-2</v>
          </cell>
          <cell r="AJ7587">
            <v>-2.6620999999999999E-2</v>
          </cell>
          <cell r="AK7587">
            <v>0</v>
          </cell>
          <cell r="AL7587">
            <v>13.5</v>
          </cell>
          <cell r="AM7587">
            <v>51.127499999999998</v>
          </cell>
          <cell r="AN7587">
            <v>51.127499999999998</v>
          </cell>
          <cell r="AO7587">
            <v>40.159915574136242</v>
          </cell>
          <cell r="AP7587">
            <v>0</v>
          </cell>
          <cell r="AQ7587">
            <v>55.384000000000007</v>
          </cell>
          <cell r="AR7587">
            <v>0</v>
          </cell>
          <cell r="AS7587">
            <v>-2.01E-2</v>
          </cell>
          <cell r="AT7587">
            <v>-0.05</v>
          </cell>
          <cell r="AU7587">
            <v>0</v>
          </cell>
        </row>
        <row r="7588">
          <cell r="D7588">
            <v>116.1</v>
          </cell>
          <cell r="E7588">
            <v>0</v>
          </cell>
          <cell r="F7588">
            <v>103.63377694385103</v>
          </cell>
          <cell r="G7588">
            <v>0</v>
          </cell>
          <cell r="H7588">
            <v>13.641999999999999</v>
          </cell>
          <cell r="I7588">
            <v>0</v>
          </cell>
          <cell r="J7588">
            <v>-4.2399999999999998E-3</v>
          </cell>
          <cell r="K7588">
            <v>0</v>
          </cell>
          <cell r="L7588">
            <v>-5.4500000000000002E-4</v>
          </cell>
          <cell r="M7588">
            <v>-8.9999999999999998E-4</v>
          </cell>
          <cell r="N7588">
            <v>-7.1999999999999998E-3</v>
          </cell>
          <cell r="O7588">
            <v>-8.9999999999999998E-4</v>
          </cell>
          <cell r="P7588">
            <v>0</v>
          </cell>
          <cell r="Q7588">
            <v>0</v>
          </cell>
          <cell r="R7588">
            <v>-5.3E-3</v>
          </cell>
          <cell r="S7588">
            <v>112</v>
          </cell>
          <cell r="T7588">
            <v>0</v>
          </cell>
          <cell r="U7588">
            <v>-6.1699999999999998E-2</v>
          </cell>
          <cell r="V7588">
            <v>-6.1699999999999998E-2</v>
          </cell>
          <cell r="W7588">
            <v>-6.1699999999999998E-2</v>
          </cell>
          <cell r="X7588">
            <v>-6.3600000000000004E-2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96.512579767791891</v>
          </cell>
          <cell r="AD7588">
            <v>0</v>
          </cell>
          <cell r="AE7588">
            <v>0</v>
          </cell>
          <cell r="AF7588">
            <v>0</v>
          </cell>
          <cell r="AG7588">
            <v>53.051912387296078</v>
          </cell>
          <cell r="AH7588">
            <v>0</v>
          </cell>
          <cell r="AI7588">
            <v>-4.1011343999999998E-2</v>
          </cell>
          <cell r="AJ7588">
            <v>-2.6620999999999999E-2</v>
          </cell>
          <cell r="AK7588">
            <v>0</v>
          </cell>
          <cell r="AL7588">
            <v>13.6</v>
          </cell>
          <cell r="AM7588">
            <v>42.734999999999999</v>
          </cell>
          <cell r="AN7588">
            <v>42.734999999999999</v>
          </cell>
          <cell r="AO7588">
            <v>18.850091775281523</v>
          </cell>
          <cell r="AP7588">
            <v>0</v>
          </cell>
          <cell r="AQ7588">
            <v>55.482900000000008</v>
          </cell>
          <cell r="AR7588">
            <v>0</v>
          </cell>
          <cell r="AS7588">
            <v>-2.01E-2</v>
          </cell>
          <cell r="AT7588">
            <v>-0.05</v>
          </cell>
          <cell r="AU7588">
            <v>0</v>
          </cell>
        </row>
        <row r="7589">
          <cell r="D7589">
            <v>118</v>
          </cell>
          <cell r="E7589">
            <v>0</v>
          </cell>
          <cell r="F7589">
            <v>78.017425766637274</v>
          </cell>
          <cell r="G7589">
            <v>0</v>
          </cell>
          <cell r="H7589">
            <v>18.059000000000001</v>
          </cell>
          <cell r="I7589">
            <v>0</v>
          </cell>
          <cell r="J7589">
            <v>-4.2399999999999998E-3</v>
          </cell>
          <cell r="K7589">
            <v>0</v>
          </cell>
          <cell r="L7589">
            <v>-5.4500000000000002E-4</v>
          </cell>
          <cell r="M7589">
            <v>-8.9999999999999998E-4</v>
          </cell>
          <cell r="N7589">
            <v>-7.1999999999999998E-3</v>
          </cell>
          <cell r="O7589">
            <v>-8.9999999999999998E-4</v>
          </cell>
          <cell r="P7589">
            <v>0</v>
          </cell>
          <cell r="Q7589">
            <v>0</v>
          </cell>
          <cell r="R7589">
            <v>-5.3E-3</v>
          </cell>
          <cell r="S7589">
            <v>118.6</v>
          </cell>
          <cell r="T7589">
            <v>0</v>
          </cell>
          <cell r="U7589">
            <v>-6.1699999999999998E-2</v>
          </cell>
          <cell r="V7589">
            <v>-6.1699999999999998E-2</v>
          </cell>
          <cell r="W7589">
            <v>-6.1699999999999998E-2</v>
          </cell>
          <cell r="X7589">
            <v>-6.3600000000000004E-2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95.030996129864548</v>
          </cell>
          <cell r="AD7589">
            <v>0</v>
          </cell>
          <cell r="AE7589">
            <v>0</v>
          </cell>
          <cell r="AF7589">
            <v>0</v>
          </cell>
          <cell r="AG7589">
            <v>48.970996049811767</v>
          </cell>
          <cell r="AH7589">
            <v>0</v>
          </cell>
          <cell r="AI7589">
            <v>-4.1011343999999998E-2</v>
          </cell>
          <cell r="AJ7589">
            <v>-2.6620999999999999E-2</v>
          </cell>
          <cell r="AK7589">
            <v>0</v>
          </cell>
          <cell r="AL7589">
            <v>13.6</v>
          </cell>
          <cell r="AM7589">
            <v>60.36</v>
          </cell>
          <cell r="AN7589">
            <v>60.36</v>
          </cell>
          <cell r="AO7589">
            <v>15.372322956108311</v>
          </cell>
          <cell r="AP7589">
            <v>0</v>
          </cell>
          <cell r="AQ7589">
            <v>55.186200000000007</v>
          </cell>
          <cell r="AR7589">
            <v>0</v>
          </cell>
          <cell r="AS7589">
            <v>-2.01E-2</v>
          </cell>
          <cell r="AT7589">
            <v>-0.05</v>
          </cell>
          <cell r="AU7589">
            <v>0</v>
          </cell>
        </row>
        <row r="7590">
          <cell r="D7590">
            <v>119.8</v>
          </cell>
          <cell r="E7590">
            <v>0</v>
          </cell>
          <cell r="F7590">
            <v>38.520506972284458</v>
          </cell>
          <cell r="G7590">
            <v>0</v>
          </cell>
          <cell r="H7590">
            <v>27.210999999999999</v>
          </cell>
          <cell r="I7590">
            <v>0</v>
          </cell>
          <cell r="J7590">
            <v>-4.2399999999999998E-3</v>
          </cell>
          <cell r="K7590">
            <v>0</v>
          </cell>
          <cell r="L7590">
            <v>-5.4500000000000002E-4</v>
          </cell>
          <cell r="M7590">
            <v>-8.9999999999999998E-4</v>
          </cell>
          <cell r="N7590">
            <v>-7.1999999999999998E-3</v>
          </cell>
          <cell r="O7590">
            <v>-8.9999999999999998E-4</v>
          </cell>
          <cell r="P7590">
            <v>0</v>
          </cell>
          <cell r="Q7590">
            <v>0</v>
          </cell>
          <cell r="R7590">
            <v>-5.3E-3</v>
          </cell>
          <cell r="S7590">
            <v>116.4</v>
          </cell>
          <cell r="T7590">
            <v>0</v>
          </cell>
          <cell r="U7590">
            <v>-6.1699999999999998E-2</v>
          </cell>
          <cell r="V7590">
            <v>-6.1699999999999998E-2</v>
          </cell>
          <cell r="W7590">
            <v>-6.1699999999999998E-2</v>
          </cell>
          <cell r="X7590">
            <v>-6.3600000000000004E-2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99.109653515373054</v>
          </cell>
          <cell r="AD7590">
            <v>0</v>
          </cell>
          <cell r="AE7590">
            <v>0</v>
          </cell>
          <cell r="AF7590">
            <v>0</v>
          </cell>
          <cell r="AG7590">
            <v>50.094726635495853</v>
          </cell>
          <cell r="AH7590">
            <v>0</v>
          </cell>
          <cell r="AI7590">
            <v>-4.1011343999999998E-2</v>
          </cell>
          <cell r="AJ7590">
            <v>-2.6620999999999999E-2</v>
          </cell>
          <cell r="AK7590">
            <v>0</v>
          </cell>
          <cell r="AL7590">
            <v>13.7</v>
          </cell>
          <cell r="AM7590">
            <v>95.474999999999994</v>
          </cell>
          <cell r="AN7590">
            <v>95.474999999999994</v>
          </cell>
          <cell r="AO7590">
            <v>13.958336378849596</v>
          </cell>
          <cell r="AP7590">
            <v>0</v>
          </cell>
          <cell r="AQ7590">
            <v>54.098300000000009</v>
          </cell>
          <cell r="AR7590">
            <v>0</v>
          </cell>
          <cell r="AS7590">
            <v>-2.01E-2</v>
          </cell>
          <cell r="AT7590">
            <v>-0.05</v>
          </cell>
          <cell r="AU7590">
            <v>0</v>
          </cell>
        </row>
        <row r="7591">
          <cell r="D7591">
            <v>121.8</v>
          </cell>
          <cell r="E7591">
            <v>0</v>
          </cell>
          <cell r="F7591">
            <v>55.8449853126533</v>
          </cell>
          <cell r="G7591">
            <v>0</v>
          </cell>
          <cell r="H7591">
            <v>55.451999999999998</v>
          </cell>
          <cell r="I7591">
            <v>0</v>
          </cell>
          <cell r="J7591">
            <v>-4.2399999999999998E-3</v>
          </cell>
          <cell r="K7591">
            <v>0</v>
          </cell>
          <cell r="L7591">
            <v>-5.4500000000000002E-4</v>
          </cell>
          <cell r="M7591">
            <v>-8.9999999999999998E-4</v>
          </cell>
          <cell r="N7591">
            <v>-7.1999999999999998E-3</v>
          </cell>
          <cell r="O7591">
            <v>-8.9999999999999998E-4</v>
          </cell>
          <cell r="P7591">
            <v>0</v>
          </cell>
          <cell r="Q7591">
            <v>0</v>
          </cell>
          <cell r="R7591">
            <v>-5.3E-3</v>
          </cell>
          <cell r="S7591">
            <v>122</v>
          </cell>
          <cell r="T7591">
            <v>0</v>
          </cell>
          <cell r="U7591">
            <v>-6.1699999999999998E-2</v>
          </cell>
          <cell r="V7591">
            <v>-6.1699999999999998E-2</v>
          </cell>
          <cell r="W7591">
            <v>-6.1699999999999998E-2</v>
          </cell>
          <cell r="X7591">
            <v>-6.3600000000000004E-2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96.105026929692542</v>
          </cell>
          <cell r="AD7591">
            <v>0</v>
          </cell>
          <cell r="AE7591">
            <v>0</v>
          </cell>
          <cell r="AF7591">
            <v>0</v>
          </cell>
          <cell r="AG7591">
            <v>52.578762667008043</v>
          </cell>
          <cell r="AH7591">
            <v>0</v>
          </cell>
          <cell r="AI7591">
            <v>-4.1011343999999998E-2</v>
          </cell>
          <cell r="AJ7591">
            <v>-2.6620999999999999E-2</v>
          </cell>
          <cell r="AK7591">
            <v>0</v>
          </cell>
          <cell r="AL7591">
            <v>13.7</v>
          </cell>
          <cell r="AM7591">
            <v>78.63</v>
          </cell>
          <cell r="AN7591">
            <v>78.63</v>
          </cell>
          <cell r="AO7591">
            <v>34.201489427356741</v>
          </cell>
          <cell r="AP7591">
            <v>0</v>
          </cell>
          <cell r="AQ7591">
            <v>52.219200000000008</v>
          </cell>
          <cell r="AR7591">
            <v>0</v>
          </cell>
          <cell r="AS7591">
            <v>-2.01E-2</v>
          </cell>
          <cell r="AT7591">
            <v>-0.05</v>
          </cell>
          <cell r="AU7591">
            <v>0</v>
          </cell>
        </row>
        <row r="7592">
          <cell r="D7592">
            <v>123.9</v>
          </cell>
          <cell r="E7592">
            <v>0</v>
          </cell>
          <cell r="F7592">
            <v>93.4647905051865</v>
          </cell>
          <cell r="G7592">
            <v>0</v>
          </cell>
          <cell r="H7592">
            <v>44.74</v>
          </cell>
          <cell r="I7592">
            <v>0</v>
          </cell>
          <cell r="J7592">
            <v>-4.2399999999999998E-3</v>
          </cell>
          <cell r="K7592">
            <v>0</v>
          </cell>
          <cell r="L7592">
            <v>-5.4500000000000002E-4</v>
          </cell>
          <cell r="M7592">
            <v>-8.9999999999999998E-4</v>
          </cell>
          <cell r="N7592">
            <v>-7.1999999999999998E-3</v>
          </cell>
          <cell r="O7592">
            <v>-8.9999999999999998E-4</v>
          </cell>
          <cell r="P7592">
            <v>0</v>
          </cell>
          <cell r="Q7592">
            <v>0</v>
          </cell>
          <cell r="R7592">
            <v>-5.3E-3</v>
          </cell>
          <cell r="S7592">
            <v>126.8</v>
          </cell>
          <cell r="T7592">
            <v>0</v>
          </cell>
          <cell r="U7592">
            <v>-6.1699999999999998E-2</v>
          </cell>
          <cell r="V7592">
            <v>-6.1699999999999998E-2</v>
          </cell>
          <cell r="W7592">
            <v>-6.1699999999999998E-2</v>
          </cell>
          <cell r="X7592">
            <v>-6.3600000000000004E-2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89.450416577080219</v>
          </cell>
          <cell r="AD7592">
            <v>0</v>
          </cell>
          <cell r="AE7592">
            <v>0</v>
          </cell>
          <cell r="AF7592">
            <v>0</v>
          </cell>
          <cell r="AG7592">
            <v>53.643349537656128</v>
          </cell>
          <cell r="AH7592">
            <v>0</v>
          </cell>
          <cell r="AI7592">
            <v>-4.1011343999999998E-2</v>
          </cell>
          <cell r="AJ7592">
            <v>-2.6620999999999999E-2</v>
          </cell>
          <cell r="AK7592">
            <v>0</v>
          </cell>
          <cell r="AL7592">
            <v>13.7</v>
          </cell>
          <cell r="AM7592">
            <v>90.69</v>
          </cell>
          <cell r="AN7592">
            <v>90.69</v>
          </cell>
          <cell r="AO7592">
            <v>35.327876835926013</v>
          </cell>
          <cell r="AP7592">
            <v>0</v>
          </cell>
          <cell r="AQ7592">
            <v>51.428000000000004</v>
          </cell>
          <cell r="AR7592">
            <v>0</v>
          </cell>
          <cell r="AS7592">
            <v>-2.01E-2</v>
          </cell>
          <cell r="AT7592">
            <v>-0.05</v>
          </cell>
          <cell r="AU7592">
            <v>0</v>
          </cell>
        </row>
        <row r="7593">
          <cell r="D7593">
            <v>125.2</v>
          </cell>
          <cell r="E7593">
            <v>0</v>
          </cell>
          <cell r="F7593">
            <v>104.10460695131405</v>
          </cell>
          <cell r="G7593">
            <v>0</v>
          </cell>
          <cell r="H7593">
            <v>54.372999999999998</v>
          </cell>
          <cell r="I7593">
            <v>0</v>
          </cell>
          <cell r="J7593">
            <v>-4.2399999999999998E-3</v>
          </cell>
          <cell r="K7593">
            <v>0</v>
          </cell>
          <cell r="L7593">
            <v>-5.4500000000000002E-4</v>
          </cell>
          <cell r="M7593">
            <v>-8.9999999999999998E-4</v>
          </cell>
          <cell r="N7593">
            <v>-7.1999999999999998E-3</v>
          </cell>
          <cell r="O7593">
            <v>-8.9999999999999998E-4</v>
          </cell>
          <cell r="P7593">
            <v>0</v>
          </cell>
          <cell r="Q7593">
            <v>0</v>
          </cell>
          <cell r="R7593">
            <v>-5.3E-3</v>
          </cell>
          <cell r="S7593">
            <v>146.19999999999999</v>
          </cell>
          <cell r="T7593">
            <v>0</v>
          </cell>
          <cell r="U7593">
            <v>-6.1699999999999998E-2</v>
          </cell>
          <cell r="V7593">
            <v>-6.1699999999999998E-2</v>
          </cell>
          <cell r="W7593">
            <v>-6.1699999999999998E-2</v>
          </cell>
          <cell r="X7593">
            <v>-6.3600000000000004E-2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96.363952053321867</v>
          </cell>
          <cell r="AD7593">
            <v>0</v>
          </cell>
          <cell r="AE7593">
            <v>0</v>
          </cell>
          <cell r="AF7593">
            <v>0</v>
          </cell>
          <cell r="AG7593">
            <v>53.111056102332086</v>
          </cell>
          <cell r="AH7593">
            <v>0</v>
          </cell>
          <cell r="AI7593">
            <v>-4.1011343999999998E-2</v>
          </cell>
          <cell r="AJ7593">
            <v>-2.6620999999999999E-2</v>
          </cell>
          <cell r="AK7593">
            <v>0</v>
          </cell>
          <cell r="AL7593">
            <v>13.8</v>
          </cell>
          <cell r="AM7593">
            <v>98.632499999999993</v>
          </cell>
          <cell r="AN7593">
            <v>98.632499999999993</v>
          </cell>
          <cell r="AO7593">
            <v>6.5703312332586528</v>
          </cell>
          <cell r="AP7593">
            <v>0</v>
          </cell>
          <cell r="AQ7593">
            <v>48.559899999999999</v>
          </cell>
          <cell r="AR7593">
            <v>0</v>
          </cell>
          <cell r="AS7593">
            <v>-2.01E-2</v>
          </cell>
          <cell r="AT7593">
            <v>-0.05</v>
          </cell>
          <cell r="AU7593">
            <v>0</v>
          </cell>
        </row>
        <row r="7594">
          <cell r="D7594">
            <v>127.2</v>
          </cell>
          <cell r="E7594">
            <v>0</v>
          </cell>
          <cell r="F7594">
            <v>99.234026823183825</v>
          </cell>
          <cell r="G7594">
            <v>0</v>
          </cell>
          <cell r="H7594">
            <v>87.882999999999996</v>
          </cell>
          <cell r="I7594">
            <v>0</v>
          </cell>
          <cell r="J7594">
            <v>-4.2399999999999998E-3</v>
          </cell>
          <cell r="K7594">
            <v>6.6260919155799167E-2</v>
          </cell>
          <cell r="L7594">
            <v>-5.4500000000000002E-4</v>
          </cell>
          <cell r="M7594">
            <v>-8.9999999999999998E-4</v>
          </cell>
          <cell r="N7594">
            <v>-7.1999999999999998E-3</v>
          </cell>
          <cell r="O7594">
            <v>-8.9999999999999998E-4</v>
          </cell>
          <cell r="P7594">
            <v>0</v>
          </cell>
          <cell r="Q7594">
            <v>0</v>
          </cell>
          <cell r="R7594">
            <v>-5.3E-3</v>
          </cell>
          <cell r="S7594">
            <v>148.1</v>
          </cell>
          <cell r="T7594">
            <v>0</v>
          </cell>
          <cell r="U7594">
            <v>-6.1699999999999998E-2</v>
          </cell>
          <cell r="V7594">
            <v>-6.1699999999999998E-2</v>
          </cell>
          <cell r="W7594">
            <v>-6.1699999999999998E-2</v>
          </cell>
          <cell r="X7594">
            <v>-6.3600000000000004E-2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98.46977209202322</v>
          </cell>
          <cell r="AD7594">
            <v>0</v>
          </cell>
          <cell r="AE7594">
            <v>0</v>
          </cell>
          <cell r="AF7594">
            <v>0</v>
          </cell>
          <cell r="AG7594">
            <v>53.820780682764145</v>
          </cell>
          <cell r="AH7594">
            <v>0</v>
          </cell>
          <cell r="AI7594">
            <v>-4.1011343999999998E-2</v>
          </cell>
          <cell r="AJ7594">
            <v>-2.6620999999999999E-2</v>
          </cell>
          <cell r="AK7594">
            <v>0</v>
          </cell>
          <cell r="AL7594">
            <v>13.8</v>
          </cell>
          <cell r="AM7594">
            <v>96.532499999999999</v>
          </cell>
          <cell r="AN7594">
            <v>96.532499999999999</v>
          </cell>
          <cell r="AO7594">
            <v>5.9905268800362856</v>
          </cell>
          <cell r="AP7594">
            <v>0</v>
          </cell>
          <cell r="AQ7594">
            <v>46.186300000000003</v>
          </cell>
          <cell r="AR7594">
            <v>0</v>
          </cell>
          <cell r="AS7594">
            <v>-2.01E-2</v>
          </cell>
          <cell r="AT7594">
            <v>-0.05</v>
          </cell>
          <cell r="AU7594">
            <v>0</v>
          </cell>
        </row>
        <row r="7595">
          <cell r="D7595">
            <v>127.9</v>
          </cell>
          <cell r="E7595">
            <v>0</v>
          </cell>
          <cell r="F7595">
            <v>85.756828316710738</v>
          </cell>
          <cell r="G7595">
            <v>0</v>
          </cell>
          <cell r="H7595">
            <v>80.396000000000001</v>
          </cell>
          <cell r="I7595">
            <v>0</v>
          </cell>
          <cell r="J7595">
            <v>-4.2399999999999998E-3</v>
          </cell>
          <cell r="K7595">
            <v>1.9367764558474443</v>
          </cell>
          <cell r="L7595">
            <v>-5.4500000000000002E-4</v>
          </cell>
          <cell r="M7595">
            <v>-8.9999999999999998E-4</v>
          </cell>
          <cell r="N7595">
            <v>-7.1999999999999998E-3</v>
          </cell>
          <cell r="O7595">
            <v>-8.9999999999999998E-4</v>
          </cell>
          <cell r="P7595">
            <v>0</v>
          </cell>
          <cell r="Q7595">
            <v>0</v>
          </cell>
          <cell r="R7595">
            <v>-5.3E-3</v>
          </cell>
          <cell r="S7595">
            <v>136</v>
          </cell>
          <cell r="T7595">
            <v>0</v>
          </cell>
          <cell r="U7595">
            <v>-6.1699999999999998E-2</v>
          </cell>
          <cell r="V7595">
            <v>-6.1699999999999998E-2</v>
          </cell>
          <cell r="W7595">
            <v>-6.1699999999999998E-2</v>
          </cell>
          <cell r="X7595">
            <v>-6.3600000000000004E-2</v>
          </cell>
          <cell r="Y7595">
            <v>0</v>
          </cell>
          <cell r="Z7595">
            <v>0</v>
          </cell>
          <cell r="AA7595">
            <v>0.185674125</v>
          </cell>
          <cell r="AB7595">
            <v>0</v>
          </cell>
          <cell r="AC7595">
            <v>98.985275585895508</v>
          </cell>
          <cell r="AD7595">
            <v>0</v>
          </cell>
          <cell r="AE7595">
            <v>0</v>
          </cell>
          <cell r="AF7595">
            <v>0</v>
          </cell>
          <cell r="AG7595">
            <v>56.77796643456437</v>
          </cell>
          <cell r="AH7595">
            <v>0</v>
          </cell>
          <cell r="AI7595">
            <v>-4.1011343999999998E-2</v>
          </cell>
          <cell r="AJ7595">
            <v>-2.6620999999999999E-2</v>
          </cell>
          <cell r="AK7595">
            <v>0</v>
          </cell>
          <cell r="AL7595">
            <v>13.8</v>
          </cell>
          <cell r="AM7595">
            <v>41.58</v>
          </cell>
          <cell r="AN7595">
            <v>41.58</v>
          </cell>
          <cell r="AO7595">
            <v>81.280635825681415</v>
          </cell>
          <cell r="AP7595">
            <v>2.9647455979553428E-3</v>
          </cell>
          <cell r="AQ7595">
            <v>42.625900000000001</v>
          </cell>
          <cell r="AR7595">
            <v>0</v>
          </cell>
          <cell r="AS7595">
            <v>-2.01E-2</v>
          </cell>
          <cell r="AT7595">
            <v>-0.05</v>
          </cell>
          <cell r="AU7595">
            <v>0</v>
          </cell>
        </row>
        <row r="7596">
          <cell r="D7596">
            <v>131.6</v>
          </cell>
          <cell r="E7596">
            <v>15.139838011277638</v>
          </cell>
          <cell r="F7596">
            <v>96.007512146471186</v>
          </cell>
          <cell r="G7596">
            <v>9.0233817994567129</v>
          </cell>
          <cell r="H7596">
            <v>69.247</v>
          </cell>
          <cell r="I7596">
            <v>0.64794399999999996</v>
          </cell>
          <cell r="J7596">
            <v>-4.2399999999999998E-3</v>
          </cell>
          <cell r="K7596">
            <v>0.82993434513722719</v>
          </cell>
          <cell r="L7596">
            <v>-5.4500000000000002E-4</v>
          </cell>
          <cell r="M7596">
            <v>2.5255570000000001</v>
          </cell>
          <cell r="N7596">
            <v>3.3047740000000001</v>
          </cell>
          <cell r="O7596">
            <v>9.9500000000000005E-2</v>
          </cell>
          <cell r="P7596">
            <v>11.938604441512599</v>
          </cell>
          <cell r="Q7596">
            <v>2.5396646924619057</v>
          </cell>
          <cell r="R7596">
            <v>6.5423</v>
          </cell>
          <cell r="S7596">
            <v>138</v>
          </cell>
          <cell r="T7596">
            <v>0</v>
          </cell>
          <cell r="U7596">
            <v>-6.1699999999999998E-2</v>
          </cell>
          <cell r="V7596">
            <v>-6.1699999999999998E-2</v>
          </cell>
          <cell r="W7596">
            <v>0.85089999999999999</v>
          </cell>
          <cell r="X7596">
            <v>3.0139999999999998</v>
          </cell>
          <cell r="Y7596">
            <v>0</v>
          </cell>
          <cell r="Z7596">
            <v>0</v>
          </cell>
          <cell r="AA7596">
            <v>8.7758937499999998</v>
          </cell>
          <cell r="AB7596">
            <v>0</v>
          </cell>
          <cell r="AC7596">
            <v>98.389200225757904</v>
          </cell>
          <cell r="AD7596">
            <v>0.41307769029095409</v>
          </cell>
          <cell r="AE7596">
            <v>5.7560478762070257</v>
          </cell>
          <cell r="AF7596">
            <v>4.2735236266666661</v>
          </cell>
          <cell r="AG7596">
            <v>57.132828724780403</v>
          </cell>
          <cell r="AH7596">
            <v>2.3989500000000001</v>
          </cell>
          <cell r="AI7596">
            <v>2.3798998343181599</v>
          </cell>
          <cell r="AJ7596">
            <v>0.16594999999999999</v>
          </cell>
          <cell r="AK7596">
            <v>27.148997352625422</v>
          </cell>
          <cell r="AL7596">
            <v>13.6</v>
          </cell>
          <cell r="AM7596">
            <v>82.664999999999992</v>
          </cell>
          <cell r="AN7596">
            <v>82.664999999999992</v>
          </cell>
          <cell r="AO7596">
            <v>117.10467250388689</v>
          </cell>
          <cell r="AP7596">
            <v>9.5340506873088486</v>
          </cell>
          <cell r="AQ7596">
            <v>40.351199999999999</v>
          </cell>
          <cell r="AR7596">
            <v>3.2324903620000001</v>
          </cell>
          <cell r="AS7596">
            <v>-2.01E-2</v>
          </cell>
          <cell r="AT7596">
            <v>1.22</v>
          </cell>
          <cell r="AU7596">
            <v>1.4427581651999999</v>
          </cell>
        </row>
        <row r="7597">
          <cell r="D7597">
            <v>133.5</v>
          </cell>
          <cell r="E7597">
            <v>66.636788916205163</v>
          </cell>
          <cell r="F7597">
            <v>80.769104428040208</v>
          </cell>
          <cell r="G7597">
            <v>54.894458844999768</v>
          </cell>
          <cell r="H7597">
            <v>75.522000000000006</v>
          </cell>
          <cell r="I7597">
            <v>1.8272790000000001</v>
          </cell>
          <cell r="J7597">
            <v>0.84623499999999996</v>
          </cell>
          <cell r="K7597">
            <v>0.44213555830069745</v>
          </cell>
          <cell r="L7597">
            <v>0.41630200000000001</v>
          </cell>
          <cell r="M7597">
            <v>12.803096999999999</v>
          </cell>
          <cell r="N7597">
            <v>8.8863389999999995</v>
          </cell>
          <cell r="O7597">
            <v>0.40943099999999999</v>
          </cell>
          <cell r="P7597">
            <v>107.4963979559374</v>
          </cell>
          <cell r="Q7597">
            <v>22.874348235496708</v>
          </cell>
          <cell r="R7597">
            <v>4.6929999999999996</v>
          </cell>
          <cell r="S7597">
            <v>111.3</v>
          </cell>
          <cell r="T7597">
            <v>1.4160339552313628</v>
          </cell>
          <cell r="U7597">
            <v>0.9758</v>
          </cell>
          <cell r="V7597">
            <v>0.50209999999999999</v>
          </cell>
          <cell r="W7597">
            <v>1.2842</v>
          </cell>
          <cell r="X7597">
            <v>16.694099999999999</v>
          </cell>
          <cell r="Y7597">
            <v>1.0430367848965163</v>
          </cell>
          <cell r="Z7597">
            <v>0.26075919622412908</v>
          </cell>
          <cell r="AA7597">
            <v>14.1649625</v>
          </cell>
          <cell r="AB7597">
            <v>1.0430367848965163</v>
          </cell>
          <cell r="AC7597">
            <v>94.976238550849288</v>
          </cell>
          <cell r="AD7597">
            <v>1.1328346268406948</v>
          </cell>
          <cell r="AE7597">
            <v>11.941125858497537</v>
          </cell>
          <cell r="AF7597">
            <v>7.0854937466666659</v>
          </cell>
          <cell r="AG7597">
            <v>56.423104144348351</v>
          </cell>
          <cell r="AH7597">
            <v>27.411550000000002</v>
          </cell>
          <cell r="AI7597">
            <v>10.340517563893439</v>
          </cell>
          <cell r="AJ7597">
            <v>0.39510000000000001</v>
          </cell>
          <cell r="AK7597">
            <v>41.102701176680817</v>
          </cell>
          <cell r="AL7597">
            <v>13.3</v>
          </cell>
          <cell r="AM7597">
            <v>43.6875</v>
          </cell>
          <cell r="AN7597">
            <v>43.6875</v>
          </cell>
          <cell r="AO7597">
            <v>113.47728955586905</v>
          </cell>
          <cell r="AP7597">
            <v>57.283735664046752</v>
          </cell>
          <cell r="AQ7597">
            <v>40.548999999999999</v>
          </cell>
          <cell r="AR7597">
            <v>8.7533641029999991</v>
          </cell>
          <cell r="AS7597">
            <v>31.683081000000001</v>
          </cell>
          <cell r="AT7597">
            <v>1.41</v>
          </cell>
          <cell r="AU7597">
            <v>3.4605106172999998</v>
          </cell>
        </row>
        <row r="7598">
          <cell r="D7598">
            <v>135.5</v>
          </cell>
          <cell r="E7598">
            <v>65.878717337938895</v>
          </cell>
          <cell r="F7598">
            <v>79.29446730808445</v>
          </cell>
          <cell r="G7598">
            <v>54.447852051116406</v>
          </cell>
          <cell r="H7598">
            <v>88.918000000000006</v>
          </cell>
          <cell r="I7598">
            <v>3.0661990000000001</v>
          </cell>
          <cell r="J7598">
            <v>1.577682</v>
          </cell>
          <cell r="K7598">
            <v>0</v>
          </cell>
          <cell r="L7598">
            <v>1.1362410000000001</v>
          </cell>
          <cell r="M7598">
            <v>12.093173</v>
          </cell>
          <cell r="N7598">
            <v>10.068593</v>
          </cell>
          <cell r="O7598">
            <v>1.1092310000000001</v>
          </cell>
          <cell r="P7598">
            <v>158.23340410042027</v>
          </cell>
          <cell r="Q7598">
            <v>33.672231528334564</v>
          </cell>
          <cell r="R7598">
            <v>2.4609000000000001</v>
          </cell>
          <cell r="S7598">
            <v>112.1</v>
          </cell>
          <cell r="T7598">
            <v>2.7067344654056291</v>
          </cell>
          <cell r="U7598">
            <v>1.0471999999999999</v>
          </cell>
          <cell r="V7598">
            <v>1.6162999999999998</v>
          </cell>
          <cell r="W7598">
            <v>3.8970000000000002</v>
          </cell>
          <cell r="X7598">
            <v>10.150100000000002</v>
          </cell>
          <cell r="Y7598">
            <v>2.0965404484780841</v>
          </cell>
          <cell r="Z7598">
            <v>0.52413511211952102</v>
          </cell>
          <cell r="AA7598">
            <v>13.4551625</v>
          </cell>
          <cell r="AB7598">
            <v>2.0965404484780841</v>
          </cell>
          <cell r="AC7598">
            <v>86.901842399483982</v>
          </cell>
          <cell r="AD7598">
            <v>7.7216119237004248</v>
          </cell>
          <cell r="AE7598">
            <v>27.578881702582557</v>
          </cell>
          <cell r="AF7598">
            <v>40.460162066666669</v>
          </cell>
          <cell r="AG7598">
            <v>51.336744651251948</v>
          </cell>
          <cell r="AH7598">
            <v>31.416050000000002</v>
          </cell>
          <cell r="AI7598">
            <v>6.9857498037095995</v>
          </cell>
          <cell r="AJ7598">
            <v>0.59997</v>
          </cell>
          <cell r="AK7598">
            <v>44.786611278990918</v>
          </cell>
          <cell r="AL7598">
            <v>13</v>
          </cell>
          <cell r="AM7598">
            <v>14.580000000000002</v>
          </cell>
          <cell r="AN7598">
            <v>14.580000000000002</v>
          </cell>
          <cell r="AO7598">
            <v>100.78980675164918</v>
          </cell>
          <cell r="AP7598">
            <v>61.186934799092214</v>
          </cell>
          <cell r="AQ7598">
            <v>44.801700000000004</v>
          </cell>
          <cell r="AR7598">
            <v>9.8811439879999998</v>
          </cell>
          <cell r="AS7598">
            <v>46.260679000000003</v>
          </cell>
          <cell r="AT7598">
            <v>10.36</v>
          </cell>
          <cell r="AU7598">
            <v>3.5261831979</v>
          </cell>
        </row>
        <row r="7599">
          <cell r="D7599">
            <v>137.19999999999999</v>
          </cell>
          <cell r="E7599">
            <v>55.842309079013759</v>
          </cell>
          <cell r="F7599">
            <v>83.776179379413207</v>
          </cell>
          <cell r="G7599">
            <v>49.562137113586402</v>
          </cell>
          <cell r="H7599">
            <v>90.171000000000006</v>
          </cell>
          <cell r="I7599">
            <v>4.5894659999999998</v>
          </cell>
          <cell r="J7599">
            <v>2.3682080000000001</v>
          </cell>
          <cell r="K7599">
            <v>0</v>
          </cell>
          <cell r="L7599">
            <v>2.363686</v>
          </cell>
          <cell r="M7599">
            <v>8.702788</v>
          </cell>
          <cell r="N7599">
            <v>40.911023</v>
          </cell>
          <cell r="O7599">
            <v>2.7553879999999999</v>
          </cell>
          <cell r="P7599">
            <v>139.64988493931489</v>
          </cell>
          <cell r="Q7599">
            <v>29.71718536424283</v>
          </cell>
          <cell r="R7599">
            <v>3.2965</v>
          </cell>
          <cell r="S7599">
            <v>127.1</v>
          </cell>
          <cell r="T7599">
            <v>6.736236296910679</v>
          </cell>
          <cell r="U7599">
            <v>1.1028</v>
          </cell>
          <cell r="V7599">
            <v>3.0044</v>
          </cell>
          <cell r="W7599">
            <v>3.8562000000000003</v>
          </cell>
          <cell r="X7599">
            <v>21.707100000000001</v>
          </cell>
          <cell r="Y7599">
            <v>5.5334734004699255</v>
          </cell>
          <cell r="Z7599">
            <v>1.3833683501174814</v>
          </cell>
          <cell r="AA7599">
            <v>12.78980625</v>
          </cell>
          <cell r="AB7599">
            <v>5.5334734004699255</v>
          </cell>
          <cell r="AC7599">
            <v>93.327253171360994</v>
          </cell>
          <cell r="AD7599">
            <v>14.610098775677645</v>
          </cell>
          <cell r="AE7599">
            <v>20.710163591794728</v>
          </cell>
          <cell r="AF7599">
            <v>41.395885800000002</v>
          </cell>
          <cell r="AG7599">
            <v>45.244942002543475</v>
          </cell>
          <cell r="AH7599">
            <v>27.637649999999997</v>
          </cell>
          <cell r="AI7599">
            <v>10.183413512321279</v>
          </cell>
          <cell r="AJ7599">
            <v>1.1542999999999999</v>
          </cell>
          <cell r="AK7599">
            <v>39.435687388424896</v>
          </cell>
          <cell r="AL7599">
            <v>12.7</v>
          </cell>
          <cell r="AM7599">
            <v>25.259999999999998</v>
          </cell>
          <cell r="AN7599">
            <v>25.259999999999998</v>
          </cell>
          <cell r="AO7599">
            <v>63.761348588607262</v>
          </cell>
          <cell r="AP7599">
            <v>56.681655185726882</v>
          </cell>
          <cell r="AQ7599">
            <v>48.263200000000005</v>
          </cell>
          <cell r="AR7599">
            <v>9.9669499120000005</v>
          </cell>
          <cell r="AS7599">
            <v>49.186900000000001</v>
          </cell>
          <cell r="AT7599">
            <v>2.61</v>
          </cell>
          <cell r="AU7599">
            <v>5.5655791983</v>
          </cell>
        </row>
        <row r="7600">
          <cell r="D7600">
            <v>139.19999999999999</v>
          </cell>
          <cell r="E7600">
            <v>48.470637277024572</v>
          </cell>
          <cell r="F7600">
            <v>93.532087846834983</v>
          </cell>
          <cell r="G7600">
            <v>50.304780077408935</v>
          </cell>
          <cell r="H7600">
            <v>76.665000000000006</v>
          </cell>
          <cell r="I7600">
            <v>19.843133000000002</v>
          </cell>
          <cell r="J7600">
            <v>2.8854089999999997</v>
          </cell>
          <cell r="K7600">
            <v>0</v>
          </cell>
          <cell r="L7600">
            <v>2.6495500000000001</v>
          </cell>
          <cell r="M7600">
            <v>6.0901379999999996</v>
          </cell>
          <cell r="N7600">
            <v>25.685068999999999</v>
          </cell>
          <cell r="O7600">
            <v>5.1131169999999999</v>
          </cell>
          <cell r="P7600">
            <v>107.43916883295765</v>
          </cell>
          <cell r="Q7600">
            <v>22.862207871495801</v>
          </cell>
          <cell r="R7600">
            <v>3.7785000000000002</v>
          </cell>
          <cell r="S7600">
            <v>111</v>
          </cell>
          <cell r="T7600">
            <v>14.200550035977267</v>
          </cell>
          <cell r="U7600">
            <v>5.7843999999999998</v>
          </cell>
          <cell r="V7600">
            <v>4.9996</v>
          </cell>
          <cell r="W7600">
            <v>7.2403999999999993</v>
          </cell>
          <cell r="X7600">
            <v>19.306100000000001</v>
          </cell>
          <cell r="Y7600">
            <v>8.5782835441362408</v>
          </cell>
          <cell r="Z7600">
            <v>2.1445708860340602</v>
          </cell>
          <cell r="AA7600">
            <v>10.942506250000001</v>
          </cell>
          <cell r="AB7600">
            <v>8.5782835441362408</v>
          </cell>
          <cell r="AC7600">
            <v>98.590238765856796</v>
          </cell>
          <cell r="AD7600">
            <v>22.786074117334572</v>
          </cell>
          <cell r="AE7600">
            <v>15.761861420722285</v>
          </cell>
          <cell r="AF7600">
            <v>38.346851133333338</v>
          </cell>
          <cell r="AG7600">
            <v>44.002923986787387</v>
          </cell>
          <cell r="AH7600">
            <v>22.97465</v>
          </cell>
          <cell r="AI7600">
            <v>5.3510008104352789</v>
          </cell>
          <cell r="AJ7600">
            <v>1.9319000000000002</v>
          </cell>
          <cell r="AK7600">
            <v>32.662521622242501</v>
          </cell>
          <cell r="AL7600">
            <v>12.6</v>
          </cell>
          <cell r="AM7600">
            <v>40.950000000000003</v>
          </cell>
          <cell r="AN7600">
            <v>40.950000000000003</v>
          </cell>
          <cell r="AO7600">
            <v>103.79322853190078</v>
          </cell>
          <cell r="AP7600">
            <v>56.682420014844297</v>
          </cell>
          <cell r="AQ7600">
            <v>49.45</v>
          </cell>
          <cell r="AR7600">
            <v>9.40381818</v>
          </cell>
          <cell r="AS7600">
            <v>46.429264000000003</v>
          </cell>
          <cell r="AT7600">
            <v>3.49</v>
          </cell>
          <cell r="AU7600">
            <v>7.4941866549</v>
          </cell>
        </row>
        <row r="7601">
          <cell r="D7601">
            <v>140.69999999999999</v>
          </cell>
          <cell r="E7601">
            <v>32.26398580833223</v>
          </cell>
          <cell r="F7601">
            <v>75.15353767163667</v>
          </cell>
          <cell r="G7601">
            <v>47.964677200108241</v>
          </cell>
          <cell r="H7601">
            <v>83.992000000000004</v>
          </cell>
          <cell r="I7601">
            <v>22.758168999999999</v>
          </cell>
          <cell r="J7601">
            <v>2.573159</v>
          </cell>
          <cell r="K7601">
            <v>0</v>
          </cell>
          <cell r="L7601">
            <v>4.8377559999999997</v>
          </cell>
          <cell r="M7601">
            <v>3.3677519999999999</v>
          </cell>
          <cell r="N7601">
            <v>25.396435</v>
          </cell>
          <cell r="O7601">
            <v>9.5760590000000008</v>
          </cell>
          <cell r="P7601">
            <v>69.718188910150047</v>
          </cell>
          <cell r="Q7601">
            <v>14.83492258525842</v>
          </cell>
          <cell r="R7601">
            <v>3.6796000000000002</v>
          </cell>
          <cell r="S7601">
            <v>94.2</v>
          </cell>
          <cell r="T7601">
            <v>30.79757919787966</v>
          </cell>
          <cell r="U7601">
            <v>7.5066999999999995</v>
          </cell>
          <cell r="V7601">
            <v>4.8677000000000001</v>
          </cell>
          <cell r="W7601">
            <v>6.6003999999999996</v>
          </cell>
          <cell r="X7601">
            <v>25.3371</v>
          </cell>
          <cell r="Y7601">
            <v>6.6632604749645035</v>
          </cell>
          <cell r="Z7601">
            <v>1.6658151187411259</v>
          </cell>
          <cell r="AA7601">
            <v>9.7357081250000004</v>
          </cell>
          <cell r="AB7601">
            <v>6.6632604749645035</v>
          </cell>
          <cell r="AC7601">
            <v>95.276622984304453</v>
          </cell>
          <cell r="AD7601">
            <v>19.029358085247605</v>
          </cell>
          <cell r="AE7601">
            <v>10.920619223671805</v>
          </cell>
          <cell r="AF7601">
            <v>44.367932866666671</v>
          </cell>
          <cell r="AG7601">
            <v>44.002923986787387</v>
          </cell>
          <cell r="AH7601">
            <v>23.757750000000001</v>
          </cell>
          <cell r="AI7601">
            <v>3.33147589673976</v>
          </cell>
          <cell r="AJ7601">
            <v>1.702</v>
          </cell>
          <cell r="AK7601">
            <v>31.085635117715022</v>
          </cell>
          <cell r="AL7601">
            <v>12.4</v>
          </cell>
          <cell r="AM7601">
            <v>66.179999999999993</v>
          </cell>
          <cell r="AN7601">
            <v>66.179999999999993</v>
          </cell>
          <cell r="AO7601">
            <v>116.59586948177248</v>
          </cell>
          <cell r="AP7601">
            <v>59.788446147635227</v>
          </cell>
          <cell r="AQ7601">
            <v>50.933500000000002</v>
          </cell>
          <cell r="AR7601">
            <v>10.380348209999999</v>
          </cell>
          <cell r="AS7601">
            <v>47.776465000000002</v>
          </cell>
          <cell r="AT7601">
            <v>2.79</v>
          </cell>
          <cell r="AU7601">
            <v>6.5633954859000001</v>
          </cell>
        </row>
        <row r="7602">
          <cell r="D7602">
            <v>141.1</v>
          </cell>
          <cell r="E7602">
            <v>56.262694226961415</v>
          </cell>
          <cell r="F7602">
            <v>18.516771705867829</v>
          </cell>
          <cell r="G7602">
            <v>46.192555962665921</v>
          </cell>
          <cell r="H7602">
            <v>79.959000000000003</v>
          </cell>
          <cell r="I7602">
            <v>8.3379300000000001</v>
          </cell>
          <cell r="J7602">
            <v>1.6369</v>
          </cell>
          <cell r="K7602">
            <v>5.3775289281685533E-2</v>
          </cell>
          <cell r="L7602">
            <v>8.5661140000000007</v>
          </cell>
          <cell r="M7602">
            <v>8.9293949999999995</v>
          </cell>
          <cell r="N7602">
            <v>22.986464000000002</v>
          </cell>
          <cell r="O7602">
            <v>12.830249999999999</v>
          </cell>
          <cell r="P7602">
            <v>46.889393831722792</v>
          </cell>
          <cell r="Q7602">
            <v>9.9769763175501147</v>
          </cell>
          <cell r="R7602">
            <v>2.7915999999999999</v>
          </cell>
          <cell r="S7602">
            <v>92.6</v>
          </cell>
          <cell r="T7602">
            <v>42.317784822323667</v>
          </cell>
          <cell r="U7602">
            <v>28.456</v>
          </cell>
          <cell r="V7602">
            <v>28.655999999999999</v>
          </cell>
          <cell r="W7602">
            <v>5.1276999999999999</v>
          </cell>
          <cell r="X7602">
            <v>24.2531</v>
          </cell>
          <cell r="Y7602">
            <v>3.8542386213152762</v>
          </cell>
          <cell r="Z7602">
            <v>0.96355965532881904</v>
          </cell>
          <cell r="AA7602">
            <v>10.633756249999999</v>
          </cell>
          <cell r="AB7602">
            <v>3.8542386213152762</v>
          </cell>
          <cell r="AC7602">
            <v>89.077282788647608</v>
          </cell>
          <cell r="AD7602">
            <v>8.9992268460254508</v>
          </cell>
          <cell r="AE7602">
            <v>4.097468593484118</v>
          </cell>
          <cell r="AF7602">
            <v>25.197287626666668</v>
          </cell>
          <cell r="AG7602">
            <v>43.174911976283319</v>
          </cell>
          <cell r="AH7602">
            <v>23.278400000000001</v>
          </cell>
          <cell r="AI7602">
            <v>2.0904073795835996</v>
          </cell>
          <cell r="AJ7602">
            <v>12.676</v>
          </cell>
          <cell r="AK7602">
            <v>36.405114852965944</v>
          </cell>
          <cell r="AL7602">
            <v>12.4</v>
          </cell>
          <cell r="AM7602">
            <v>24</v>
          </cell>
          <cell r="AN7602">
            <v>24</v>
          </cell>
          <cell r="AO7602">
            <v>117.2342</v>
          </cell>
          <cell r="AP7602">
            <v>62.082549895297987</v>
          </cell>
          <cell r="AQ7602">
            <v>51.823600000000006</v>
          </cell>
          <cell r="AR7602">
            <v>10.744490920000001</v>
          </cell>
          <cell r="AS7602">
            <v>44.833585999999997</v>
          </cell>
          <cell r="AT7602">
            <v>1.71</v>
          </cell>
          <cell r="AU7602">
            <v>4.1540097752999996</v>
          </cell>
        </row>
        <row r="7603">
          <cell r="D7603">
            <v>141</v>
          </cell>
          <cell r="E7603">
            <v>53.324592564529446</v>
          </cell>
          <cell r="F7603">
            <v>54.697497532276259</v>
          </cell>
          <cell r="G7603">
            <v>52.473060627515146</v>
          </cell>
          <cell r="H7603">
            <v>24.224</v>
          </cell>
          <cell r="I7603">
            <v>7.0306990000000003</v>
          </cell>
          <cell r="J7603">
            <v>0.73475599999999996</v>
          </cell>
          <cell r="K7603">
            <v>0.76548027537856977</v>
          </cell>
          <cell r="L7603">
            <v>13.420287999999999</v>
          </cell>
          <cell r="M7603">
            <v>6.7723500000000003</v>
          </cell>
          <cell r="N7603">
            <v>64.527690000000007</v>
          </cell>
          <cell r="O7603">
            <v>13.529170000000001</v>
          </cell>
          <cell r="P7603">
            <v>54.700532156310111</v>
          </cell>
          <cell r="Q7603">
            <v>11.639165358938842</v>
          </cell>
          <cell r="R7603">
            <v>0.8095</v>
          </cell>
          <cell r="S7603">
            <v>92.6</v>
          </cell>
          <cell r="T7603">
            <v>48.467034265251527</v>
          </cell>
          <cell r="U7603">
            <v>33.428000000000004</v>
          </cell>
          <cell r="V7603">
            <v>35.367000000000004</v>
          </cell>
          <cell r="W7603">
            <v>1.8940999999999999</v>
          </cell>
          <cell r="X7603">
            <v>7.2249999999999996</v>
          </cell>
          <cell r="Y7603">
            <v>2.010302876324058</v>
          </cell>
          <cell r="Z7603">
            <v>0.5025757190810145</v>
          </cell>
          <cell r="AA7603">
            <v>7.1492687499999992</v>
          </cell>
          <cell r="AB7603">
            <v>2.010302876324058</v>
          </cell>
          <cell r="AC7603">
            <v>99.584479950548271</v>
          </cell>
          <cell r="AD7603">
            <v>3.2258675714943466</v>
          </cell>
          <cell r="AE7603">
            <v>1.7667296115250339</v>
          </cell>
          <cell r="AF7603">
            <v>44.088403</v>
          </cell>
          <cell r="AG7603">
            <v>42.642618540959276</v>
          </cell>
          <cell r="AH7603">
            <v>15.934600000000001</v>
          </cell>
          <cell r="AI7603">
            <v>1.7601285986222399</v>
          </cell>
          <cell r="AJ7603">
            <v>14.438000000000001</v>
          </cell>
          <cell r="AK7603">
            <v>42.794794520139867</v>
          </cell>
          <cell r="AL7603">
            <v>12.4</v>
          </cell>
          <cell r="AM7603">
            <v>29.28</v>
          </cell>
          <cell r="AN7603">
            <v>29.28</v>
          </cell>
          <cell r="AO7603">
            <v>117.2342</v>
          </cell>
          <cell r="AP7603">
            <v>53.510449812099651</v>
          </cell>
          <cell r="AQ7603">
            <v>51.922500000000007</v>
          </cell>
          <cell r="AR7603">
            <v>11.68203926</v>
          </cell>
          <cell r="AS7603">
            <v>44.616261000000002</v>
          </cell>
          <cell r="AT7603">
            <v>0.79</v>
          </cell>
          <cell r="AU7603">
            <v>3.1870705580999998</v>
          </cell>
        </row>
        <row r="7604">
          <cell r="D7604">
            <v>140.9</v>
          </cell>
          <cell r="E7604">
            <v>10.605880817265152</v>
          </cell>
          <cell r="F7604">
            <v>80.660845594017147</v>
          </cell>
          <cell r="G7604">
            <v>27.005795931572717</v>
          </cell>
          <cell r="H7604">
            <v>19.936</v>
          </cell>
          <cell r="I7604">
            <v>2.0264139999999999</v>
          </cell>
          <cell r="J7604">
            <v>0.29982799999999998</v>
          </cell>
          <cell r="K7604">
            <v>2.9625003750960892</v>
          </cell>
          <cell r="L7604">
            <v>4.9632009999999998</v>
          </cell>
          <cell r="M7604">
            <v>1.9358089999999999</v>
          </cell>
          <cell r="N7604">
            <v>24.437452</v>
          </cell>
          <cell r="O7604">
            <v>4.3179379999999998</v>
          </cell>
          <cell r="P7604">
            <v>45.705701858745925</v>
          </cell>
          <cell r="Q7604">
            <v>9.7250868307283564</v>
          </cell>
          <cell r="R7604">
            <v>0.10589999999999999</v>
          </cell>
          <cell r="S7604">
            <v>107.6</v>
          </cell>
          <cell r="T7604">
            <v>27.093928459341477</v>
          </cell>
          <cell r="U7604">
            <v>18.087</v>
          </cell>
          <cell r="V7604">
            <v>16.930999999999997</v>
          </cell>
          <cell r="W7604">
            <v>0.66030000000000011</v>
          </cell>
          <cell r="X7604">
            <v>3.5220999999999996</v>
          </cell>
          <cell r="Y7604">
            <v>5.5814836237446519</v>
          </cell>
          <cell r="Z7604">
            <v>1.395370905936163</v>
          </cell>
          <cell r="AA7604">
            <v>0.11891262499999999</v>
          </cell>
          <cell r="AB7604">
            <v>5.5814836237446519</v>
          </cell>
          <cell r="AC7604">
            <v>99.585262201677068</v>
          </cell>
          <cell r="AD7604">
            <v>2.2595785963070565</v>
          </cell>
          <cell r="AE7604">
            <v>1.0462291409612643</v>
          </cell>
          <cell r="AF7604">
            <v>0</v>
          </cell>
          <cell r="AG7604">
            <v>41.578031670311198</v>
          </cell>
          <cell r="AH7604">
            <v>2.8330000000000002</v>
          </cell>
          <cell r="AI7604">
            <v>3.7083305383740002</v>
          </cell>
          <cell r="AJ7604">
            <v>4.2922000000000002</v>
          </cell>
          <cell r="AK7604">
            <v>42.799094413667888</v>
          </cell>
          <cell r="AL7604">
            <v>12.5</v>
          </cell>
          <cell r="AM7604">
            <v>43.094999999999999</v>
          </cell>
          <cell r="AN7604">
            <v>43.094999999999999</v>
          </cell>
          <cell r="AO7604">
            <v>117.2342</v>
          </cell>
          <cell r="AP7604">
            <v>26.860283948277562</v>
          </cell>
          <cell r="AQ7604">
            <v>51.526900000000005</v>
          </cell>
          <cell r="AR7604">
            <v>6.6324533350000001</v>
          </cell>
          <cell r="AS7604">
            <v>30.950724000000001</v>
          </cell>
          <cell r="AT7604">
            <v>0.47</v>
          </cell>
          <cell r="AU7604">
            <v>1.7221680134999997</v>
          </cell>
        </row>
        <row r="7605">
          <cell r="D7605">
            <v>140.69999999999999</v>
          </cell>
          <cell r="E7605">
            <v>0</v>
          </cell>
          <cell r="F7605">
            <v>90.430627325243606</v>
          </cell>
          <cell r="G7605">
            <v>0</v>
          </cell>
          <cell r="H7605">
            <v>50.814</v>
          </cell>
          <cell r="I7605">
            <v>0</v>
          </cell>
          <cell r="J7605">
            <v>-4.2399999999999998E-3</v>
          </cell>
          <cell r="K7605">
            <v>8.3091594813147829</v>
          </cell>
          <cell r="L7605">
            <v>-5.4500000000000002E-4</v>
          </cell>
          <cell r="M7605">
            <v>-8.9999999999999998E-4</v>
          </cell>
          <cell r="N7605">
            <v>-7.1999999999999998E-3</v>
          </cell>
          <cell r="O7605">
            <v>-8.9999999999999998E-4</v>
          </cell>
          <cell r="P7605">
            <v>0</v>
          </cell>
          <cell r="Q7605">
            <v>0</v>
          </cell>
          <cell r="R7605">
            <v>-5.3E-3</v>
          </cell>
          <cell r="S7605">
            <v>118.1</v>
          </cell>
          <cell r="T7605">
            <v>0</v>
          </cell>
          <cell r="U7605">
            <v>-6.1699999999999998E-2</v>
          </cell>
          <cell r="V7605">
            <v>-6.1699999999999998E-2</v>
          </cell>
          <cell r="W7605">
            <v>-6.1699999999999998E-2</v>
          </cell>
          <cell r="X7605">
            <v>-6.3600000000000004E-2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99.336506342721989</v>
          </cell>
          <cell r="AD7605">
            <v>0</v>
          </cell>
          <cell r="AE7605">
            <v>0</v>
          </cell>
          <cell r="AF7605">
            <v>0</v>
          </cell>
          <cell r="AG7605">
            <v>43.943780271751386</v>
          </cell>
          <cell r="AH7605">
            <v>0.31890000000000002</v>
          </cell>
          <cell r="AI7605">
            <v>-4.1011343999999998E-2</v>
          </cell>
          <cell r="AJ7605">
            <v>-2.6620999999999999E-2</v>
          </cell>
          <cell r="AK7605">
            <v>30.930213856052166</v>
          </cell>
          <cell r="AL7605">
            <v>12.8</v>
          </cell>
          <cell r="AM7605">
            <v>61.935000000000002</v>
          </cell>
          <cell r="AN7605">
            <v>61.935000000000002</v>
          </cell>
          <cell r="AO7605">
            <v>117.2342</v>
          </cell>
          <cell r="AP7605">
            <v>6.7440488222246131E-2</v>
          </cell>
          <cell r="AQ7605">
            <v>52.021400000000007</v>
          </cell>
          <cell r="AR7605">
            <v>1.5855451970000001</v>
          </cell>
          <cell r="AS7605">
            <v>-2.01E-2</v>
          </cell>
          <cell r="AT7605">
            <v>-0.05</v>
          </cell>
          <cell r="AU7605">
            <v>0</v>
          </cell>
        </row>
        <row r="7606">
          <cell r="D7606">
            <v>140.80000000000001</v>
          </cell>
          <cell r="E7606">
            <v>0</v>
          </cell>
          <cell r="F7606">
            <v>67.203654319886084</v>
          </cell>
          <cell r="G7606">
            <v>0</v>
          </cell>
          <cell r="H7606">
            <v>0.502</v>
          </cell>
          <cell r="I7606">
            <v>0</v>
          </cell>
          <cell r="J7606">
            <v>-4.2399999999999998E-3</v>
          </cell>
          <cell r="K7606">
            <v>14.007151552576479</v>
          </cell>
          <cell r="L7606">
            <v>-5.4500000000000002E-4</v>
          </cell>
          <cell r="M7606">
            <v>-8.9999999999999998E-4</v>
          </cell>
          <cell r="N7606">
            <v>-7.1999999999999998E-3</v>
          </cell>
          <cell r="O7606">
            <v>-8.9999999999999998E-4</v>
          </cell>
          <cell r="P7606">
            <v>0</v>
          </cell>
          <cell r="Q7606">
            <v>0</v>
          </cell>
          <cell r="R7606">
            <v>-5.3E-3</v>
          </cell>
          <cell r="S7606">
            <v>115.7</v>
          </cell>
          <cell r="T7606">
            <v>0</v>
          </cell>
          <cell r="U7606">
            <v>-6.1699999999999998E-2</v>
          </cell>
          <cell r="V7606">
            <v>-6.1699999999999998E-2</v>
          </cell>
          <cell r="W7606">
            <v>-6.1699999999999998E-2</v>
          </cell>
          <cell r="X7606">
            <v>-6.3600000000000004E-2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99.816026284669945</v>
          </cell>
          <cell r="AD7606">
            <v>0</v>
          </cell>
          <cell r="AE7606">
            <v>0</v>
          </cell>
          <cell r="AF7606">
            <v>0</v>
          </cell>
          <cell r="AG7606">
            <v>50.213014065567869</v>
          </cell>
          <cell r="AH7606">
            <v>0</v>
          </cell>
          <cell r="AI7606">
            <v>-4.1011343999999998E-2</v>
          </cell>
          <cell r="AJ7606">
            <v>-2.6620999999999999E-2</v>
          </cell>
          <cell r="AK7606">
            <v>0</v>
          </cell>
          <cell r="AL7606">
            <v>13.1</v>
          </cell>
          <cell r="AM7606">
            <v>92.557500000000005</v>
          </cell>
          <cell r="AN7606">
            <v>92.557500000000005</v>
          </cell>
          <cell r="AO7606">
            <v>117.2342</v>
          </cell>
          <cell r="AP7606">
            <v>9.8806540820959299E-3</v>
          </cell>
          <cell r="AQ7606">
            <v>51.724700000000006</v>
          </cell>
          <cell r="AR7606">
            <v>1.1472789699999999</v>
          </cell>
          <cell r="AS7606">
            <v>-2.01E-2</v>
          </cell>
          <cell r="AT7606">
            <v>-0.05</v>
          </cell>
          <cell r="AU7606">
            <v>0</v>
          </cell>
        </row>
        <row r="7607">
          <cell r="D7607">
            <v>140.19999999999999</v>
          </cell>
          <cell r="E7607">
            <v>0</v>
          </cell>
          <cell r="F7607">
            <v>88.943084159509993</v>
          </cell>
          <cell r="G7607">
            <v>0</v>
          </cell>
          <cell r="H7607">
            <v>0</v>
          </cell>
          <cell r="I7607">
            <v>0</v>
          </cell>
          <cell r="J7607">
            <v>-4.2399999999999998E-3</v>
          </cell>
          <cell r="K7607">
            <v>9.129444178069388</v>
          </cell>
          <cell r="L7607">
            <v>-5.4500000000000002E-4</v>
          </cell>
          <cell r="M7607">
            <v>-8.9999999999999998E-4</v>
          </cell>
          <cell r="N7607">
            <v>-7.1999999999999998E-3</v>
          </cell>
          <cell r="O7607">
            <v>-8.9999999999999998E-4</v>
          </cell>
          <cell r="P7607">
            <v>0</v>
          </cell>
          <cell r="Q7607">
            <v>0</v>
          </cell>
          <cell r="R7607">
            <v>-5.3E-3</v>
          </cell>
          <cell r="S7607">
            <v>114.4</v>
          </cell>
          <cell r="T7607">
            <v>0</v>
          </cell>
          <cell r="U7607">
            <v>-6.1699999999999998E-2</v>
          </cell>
          <cell r="V7607">
            <v>-6.1699999999999998E-2</v>
          </cell>
          <cell r="W7607">
            <v>-6.1699999999999998E-2</v>
          </cell>
          <cell r="X7607">
            <v>-6.3600000000000004E-2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98.780325790152659</v>
          </cell>
          <cell r="AD7607">
            <v>0</v>
          </cell>
          <cell r="AE7607">
            <v>0</v>
          </cell>
          <cell r="AF7607">
            <v>0</v>
          </cell>
          <cell r="AG7607">
            <v>48.379558899451723</v>
          </cell>
          <cell r="AH7607">
            <v>0</v>
          </cell>
          <cell r="AI7607">
            <v>-4.1011343999999998E-2</v>
          </cell>
          <cell r="AJ7607">
            <v>-2.6620999999999999E-2</v>
          </cell>
          <cell r="AK7607">
            <v>0</v>
          </cell>
          <cell r="AL7607">
            <v>13.2</v>
          </cell>
          <cell r="AM7607">
            <v>98.91749999999999</v>
          </cell>
          <cell r="AN7607">
            <v>98.91749999999999</v>
          </cell>
          <cell r="AO7607">
            <v>117.2342</v>
          </cell>
          <cell r="AP7607">
            <v>0</v>
          </cell>
          <cell r="AQ7607">
            <v>51.131300000000003</v>
          </cell>
          <cell r="AR7607">
            <v>0.14586571600000001</v>
          </cell>
          <cell r="AS7607">
            <v>-2.01E-2</v>
          </cell>
          <cell r="AT7607">
            <v>-0.05</v>
          </cell>
          <cell r="AU7607">
            <v>0</v>
          </cell>
        </row>
        <row r="7608">
          <cell r="D7608">
            <v>140.6</v>
          </cell>
          <cell r="E7608">
            <v>0</v>
          </cell>
          <cell r="F7608">
            <v>52.544669485328718</v>
          </cell>
          <cell r="G7608">
            <v>0</v>
          </cell>
          <cell r="H7608">
            <v>0.59799999999999998</v>
          </cell>
          <cell r="I7608">
            <v>0</v>
          </cell>
          <cell r="J7608">
            <v>-4.2399999999999998E-3</v>
          </cell>
          <cell r="K7608">
            <v>0.78211269601768429</v>
          </cell>
          <cell r="L7608">
            <v>-5.4500000000000002E-4</v>
          </cell>
          <cell r="M7608">
            <v>-8.9999999999999998E-4</v>
          </cell>
          <cell r="N7608">
            <v>-7.1999999999999998E-3</v>
          </cell>
          <cell r="O7608">
            <v>-8.9999999999999998E-4</v>
          </cell>
          <cell r="P7608">
            <v>0</v>
          </cell>
          <cell r="Q7608">
            <v>0</v>
          </cell>
          <cell r="R7608">
            <v>-5.3E-3</v>
          </cell>
          <cell r="S7608">
            <v>118.6</v>
          </cell>
          <cell r="T7608">
            <v>0</v>
          </cell>
          <cell r="U7608">
            <v>-6.1699999999999998E-2</v>
          </cell>
          <cell r="V7608">
            <v>-6.1699999999999998E-2</v>
          </cell>
          <cell r="W7608">
            <v>-6.1699999999999998E-2</v>
          </cell>
          <cell r="X7608">
            <v>-6.3600000000000004E-2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97.762617071597504</v>
          </cell>
          <cell r="AD7608">
            <v>0</v>
          </cell>
          <cell r="AE7608">
            <v>0</v>
          </cell>
          <cell r="AF7608">
            <v>0</v>
          </cell>
          <cell r="AG7608">
            <v>47.906409179163688</v>
          </cell>
          <cell r="AH7608">
            <v>0</v>
          </cell>
          <cell r="AI7608">
            <v>-4.1011343999999998E-2</v>
          </cell>
          <cell r="AJ7608">
            <v>-2.6620999999999999E-2</v>
          </cell>
          <cell r="AK7608">
            <v>0</v>
          </cell>
          <cell r="AL7608">
            <v>13.3</v>
          </cell>
          <cell r="AM7608">
            <v>104.8425</v>
          </cell>
          <cell r="AN7608">
            <v>104.8425</v>
          </cell>
          <cell r="AO7608">
            <v>111.22840249376222</v>
          </cell>
          <cell r="AP7608">
            <v>1.0067931026789267E-2</v>
          </cell>
          <cell r="AQ7608">
            <v>50.142300000000006</v>
          </cell>
          <cell r="AR7608">
            <v>0</v>
          </cell>
          <cell r="AS7608">
            <v>-2.01E-2</v>
          </cell>
          <cell r="AT7608">
            <v>-0.05</v>
          </cell>
          <cell r="AU7608">
            <v>0</v>
          </cell>
        </row>
        <row r="7609">
          <cell r="D7609">
            <v>140.5</v>
          </cell>
          <cell r="E7609">
            <v>0</v>
          </cell>
          <cell r="F7609">
            <v>29.255864767456234</v>
          </cell>
          <cell r="G7609">
            <v>0</v>
          </cell>
          <cell r="H7609">
            <v>0</v>
          </cell>
          <cell r="I7609">
            <v>0</v>
          </cell>
          <cell r="J7609">
            <v>-4.2399999999999998E-3</v>
          </cell>
          <cell r="K7609">
            <v>0</v>
          </cell>
          <cell r="L7609">
            <v>-5.4500000000000002E-4</v>
          </cell>
          <cell r="M7609">
            <v>-8.9999999999999998E-4</v>
          </cell>
          <cell r="N7609">
            <v>-7.1999999999999998E-3</v>
          </cell>
          <cell r="O7609">
            <v>-8.9999999999999998E-4</v>
          </cell>
          <cell r="P7609">
            <v>0</v>
          </cell>
          <cell r="Q7609">
            <v>0</v>
          </cell>
          <cell r="R7609">
            <v>-5.3E-3</v>
          </cell>
          <cell r="S7609">
            <v>123.1</v>
          </cell>
          <cell r="T7609">
            <v>0</v>
          </cell>
          <cell r="U7609">
            <v>-6.1699999999999998E-2</v>
          </cell>
          <cell r="V7609">
            <v>-6.1699999999999998E-2</v>
          </cell>
          <cell r="W7609">
            <v>-6.1699999999999998E-2</v>
          </cell>
          <cell r="X7609">
            <v>-6.3600000000000004E-2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99.691648355192441</v>
          </cell>
          <cell r="AD7609">
            <v>0</v>
          </cell>
          <cell r="AE7609">
            <v>0</v>
          </cell>
          <cell r="AF7609">
            <v>0</v>
          </cell>
          <cell r="AG7609">
            <v>44.535217422111423</v>
          </cell>
          <cell r="AH7609">
            <v>0</v>
          </cell>
          <cell r="AI7609">
            <v>-4.1011343999999998E-2</v>
          </cell>
          <cell r="AJ7609">
            <v>-2.6620999999999999E-2</v>
          </cell>
          <cell r="AK7609">
            <v>0</v>
          </cell>
          <cell r="AL7609">
            <v>13.4</v>
          </cell>
          <cell r="AM7609">
            <v>90.922499999999999</v>
          </cell>
          <cell r="AN7609">
            <v>90.922499999999999</v>
          </cell>
          <cell r="AO7609">
            <v>110.11300274445985</v>
          </cell>
          <cell r="AP7609">
            <v>0</v>
          </cell>
          <cell r="AQ7609">
            <v>50.241200000000006</v>
          </cell>
          <cell r="AR7609">
            <v>0</v>
          </cell>
          <cell r="AS7609">
            <v>-2.01E-2</v>
          </cell>
          <cell r="AT7609">
            <v>-0.05</v>
          </cell>
          <cell r="AU7609">
            <v>0</v>
          </cell>
        </row>
        <row r="7610">
          <cell r="D7610">
            <v>136</v>
          </cell>
          <cell r="E7610">
            <v>0</v>
          </cell>
          <cell r="F7610">
            <v>54.787383929835315</v>
          </cell>
          <cell r="G7610">
            <v>0</v>
          </cell>
          <cell r="H7610">
            <v>9.8350000000000009</v>
          </cell>
          <cell r="I7610">
            <v>0</v>
          </cell>
          <cell r="J7610">
            <v>-4.2399999999999998E-3</v>
          </cell>
          <cell r="K7610">
            <v>0</v>
          </cell>
          <cell r="L7610">
            <v>-5.4500000000000002E-4</v>
          </cell>
          <cell r="M7610">
            <v>-8.9999999999999998E-4</v>
          </cell>
          <cell r="N7610">
            <v>-7.1999999999999998E-3</v>
          </cell>
          <cell r="O7610">
            <v>-8.9999999999999998E-4</v>
          </cell>
          <cell r="P7610">
            <v>0</v>
          </cell>
          <cell r="Q7610">
            <v>0</v>
          </cell>
          <cell r="R7610">
            <v>-5.3E-3</v>
          </cell>
          <cell r="S7610">
            <v>124.3</v>
          </cell>
          <cell r="T7610">
            <v>0</v>
          </cell>
          <cell r="U7610">
            <v>-6.1699999999999998E-2</v>
          </cell>
          <cell r="V7610">
            <v>-6.1699999999999998E-2</v>
          </cell>
          <cell r="W7610">
            <v>-6.1699999999999998E-2</v>
          </cell>
          <cell r="X7610">
            <v>-6.3600000000000004E-2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99.784736239518395</v>
          </cell>
          <cell r="AD7610">
            <v>0</v>
          </cell>
          <cell r="AE7610">
            <v>0</v>
          </cell>
          <cell r="AF7610">
            <v>0</v>
          </cell>
          <cell r="AG7610">
            <v>48.438702614487731</v>
          </cell>
          <cell r="AH7610">
            <v>0</v>
          </cell>
          <cell r="AI7610">
            <v>-4.1011343999999998E-2</v>
          </cell>
          <cell r="AJ7610">
            <v>-2.6620999999999999E-2</v>
          </cell>
          <cell r="AK7610">
            <v>0</v>
          </cell>
          <cell r="AL7610">
            <v>13.5</v>
          </cell>
          <cell r="AM7610">
            <v>97.905000000000001</v>
          </cell>
          <cell r="AN7610">
            <v>97.905000000000001</v>
          </cell>
          <cell r="AO7610">
            <v>117.2342</v>
          </cell>
          <cell r="AP7610">
            <v>0</v>
          </cell>
          <cell r="AQ7610">
            <v>51.032400000000003</v>
          </cell>
          <cell r="AR7610">
            <v>0</v>
          </cell>
          <cell r="AS7610">
            <v>-2.01E-2</v>
          </cell>
          <cell r="AT7610">
            <v>-0.05</v>
          </cell>
          <cell r="AU7610">
            <v>0</v>
          </cell>
        </row>
        <row r="7611">
          <cell r="D7611">
            <v>136.30000000000001</v>
          </cell>
          <cell r="E7611">
            <v>0</v>
          </cell>
          <cell r="F7611">
            <v>27.829291244122381</v>
          </cell>
          <cell r="G7611">
            <v>0</v>
          </cell>
          <cell r="H7611">
            <v>17.257000000000001</v>
          </cell>
          <cell r="I7611">
            <v>0</v>
          </cell>
          <cell r="J7611">
            <v>-4.2399999999999998E-3</v>
          </cell>
          <cell r="K7611">
            <v>0</v>
          </cell>
          <cell r="L7611">
            <v>-5.4500000000000002E-4</v>
          </cell>
          <cell r="M7611">
            <v>-8.9999999999999998E-4</v>
          </cell>
          <cell r="N7611">
            <v>-7.1999999999999998E-3</v>
          </cell>
          <cell r="O7611">
            <v>-8.9999999999999998E-4</v>
          </cell>
          <cell r="P7611">
            <v>0</v>
          </cell>
          <cell r="Q7611">
            <v>0</v>
          </cell>
          <cell r="R7611">
            <v>-5.3E-3</v>
          </cell>
          <cell r="S7611">
            <v>111.9</v>
          </cell>
          <cell r="T7611">
            <v>0</v>
          </cell>
          <cell r="U7611">
            <v>-6.1699999999999998E-2</v>
          </cell>
          <cell r="V7611">
            <v>-6.1699999999999998E-2</v>
          </cell>
          <cell r="W7611">
            <v>-6.1699999999999998E-2</v>
          </cell>
          <cell r="X7611">
            <v>-6.3600000000000004E-2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99.774566974844134</v>
          </cell>
          <cell r="AD7611">
            <v>0</v>
          </cell>
          <cell r="AE7611">
            <v>0</v>
          </cell>
          <cell r="AF7611">
            <v>0</v>
          </cell>
          <cell r="AG7611">
            <v>53.58420582262012</v>
          </cell>
          <cell r="AH7611">
            <v>0</v>
          </cell>
          <cell r="AI7611">
            <v>-4.1011343999999998E-2</v>
          </cell>
          <cell r="AJ7611">
            <v>-2.6620999999999999E-2</v>
          </cell>
          <cell r="AK7611">
            <v>0</v>
          </cell>
          <cell r="AL7611">
            <v>13.5</v>
          </cell>
          <cell r="AM7611">
            <v>65.002499999999998</v>
          </cell>
          <cell r="AN7611">
            <v>65.002499999999998</v>
          </cell>
          <cell r="AO7611">
            <v>117.2342</v>
          </cell>
          <cell r="AP7611">
            <v>0</v>
          </cell>
          <cell r="AQ7611">
            <v>51.230200000000004</v>
          </cell>
          <cell r="AR7611">
            <v>0</v>
          </cell>
          <cell r="AS7611">
            <v>-2.01E-2</v>
          </cell>
          <cell r="AT7611">
            <v>-0.05</v>
          </cell>
          <cell r="AU7611">
            <v>0</v>
          </cell>
        </row>
        <row r="7612">
          <cell r="D7612">
            <v>140.1</v>
          </cell>
          <cell r="E7612">
            <v>0</v>
          </cell>
          <cell r="F7612">
            <v>3.282375592181848</v>
          </cell>
          <cell r="G7612">
            <v>0</v>
          </cell>
          <cell r="H7612">
            <v>18.37</v>
          </cell>
          <cell r="I7612">
            <v>0</v>
          </cell>
          <cell r="J7612">
            <v>-4.2399999999999998E-3</v>
          </cell>
          <cell r="K7612">
            <v>0</v>
          </cell>
          <cell r="L7612">
            <v>-5.4500000000000002E-4</v>
          </cell>
          <cell r="M7612">
            <v>-8.9999999999999998E-4</v>
          </cell>
          <cell r="N7612">
            <v>-7.1999999999999998E-3</v>
          </cell>
          <cell r="O7612">
            <v>-8.9999999999999998E-4</v>
          </cell>
          <cell r="P7612">
            <v>0</v>
          </cell>
          <cell r="Q7612">
            <v>0</v>
          </cell>
          <cell r="R7612">
            <v>-5.3E-3</v>
          </cell>
          <cell r="S7612">
            <v>118.1</v>
          </cell>
          <cell r="T7612">
            <v>0</v>
          </cell>
          <cell r="U7612">
            <v>-6.1699999999999998E-2</v>
          </cell>
          <cell r="V7612">
            <v>-6.1699999999999998E-2</v>
          </cell>
          <cell r="W7612">
            <v>-6.1699999999999998E-2</v>
          </cell>
          <cell r="X7612">
            <v>-6.3600000000000004E-2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99.582915448290692</v>
          </cell>
          <cell r="AD7612">
            <v>0</v>
          </cell>
          <cell r="AE7612">
            <v>0</v>
          </cell>
          <cell r="AF7612">
            <v>0</v>
          </cell>
          <cell r="AG7612">
            <v>53.051912387296078</v>
          </cell>
          <cell r="AH7612">
            <v>0</v>
          </cell>
          <cell r="AI7612">
            <v>-4.1011343999999998E-2</v>
          </cell>
          <cell r="AJ7612">
            <v>-2.6620999999999999E-2</v>
          </cell>
          <cell r="AK7612">
            <v>0</v>
          </cell>
          <cell r="AL7612">
            <v>13.6</v>
          </cell>
          <cell r="AM7612">
            <v>32.204999999999998</v>
          </cell>
          <cell r="AN7612">
            <v>32.204999999999998</v>
          </cell>
          <cell r="AO7612">
            <v>117.2342</v>
          </cell>
          <cell r="AP7612">
            <v>8.8422141043551505E-3</v>
          </cell>
          <cell r="AQ7612">
            <v>51.131300000000003</v>
          </cell>
          <cell r="AR7612">
            <v>0</v>
          </cell>
          <cell r="AS7612">
            <v>-2.01E-2</v>
          </cell>
          <cell r="AT7612">
            <v>-0.05</v>
          </cell>
          <cell r="AU7612">
            <v>0</v>
          </cell>
        </row>
        <row r="7613">
          <cell r="D7613">
            <v>130.30000000000001</v>
          </cell>
          <cell r="E7613">
            <v>0</v>
          </cell>
          <cell r="F7613">
            <v>20.090432974775489</v>
          </cell>
          <cell r="G7613">
            <v>0</v>
          </cell>
          <cell r="H7613">
            <v>7.5869999999999997</v>
          </cell>
          <cell r="I7613">
            <v>0</v>
          </cell>
          <cell r="J7613">
            <v>-4.2399999999999998E-3</v>
          </cell>
          <cell r="K7613">
            <v>0</v>
          </cell>
          <cell r="L7613">
            <v>-5.4500000000000002E-4</v>
          </cell>
          <cell r="M7613">
            <v>-8.9999999999999998E-4</v>
          </cell>
          <cell r="N7613">
            <v>-7.1999999999999998E-3</v>
          </cell>
          <cell r="O7613">
            <v>-8.9999999999999998E-4</v>
          </cell>
          <cell r="P7613">
            <v>0</v>
          </cell>
          <cell r="Q7613">
            <v>0</v>
          </cell>
          <cell r="R7613">
            <v>-5.3E-3</v>
          </cell>
          <cell r="S7613">
            <v>121.1</v>
          </cell>
          <cell r="T7613">
            <v>0</v>
          </cell>
          <cell r="U7613">
            <v>-6.1699999999999998E-2</v>
          </cell>
          <cell r="V7613">
            <v>-6.1699999999999998E-2</v>
          </cell>
          <cell r="W7613">
            <v>-6.1699999999999998E-2</v>
          </cell>
          <cell r="X7613">
            <v>-6.3600000000000004E-2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99.775349225972889</v>
          </cell>
          <cell r="AD7613">
            <v>0</v>
          </cell>
          <cell r="AE7613">
            <v>0</v>
          </cell>
          <cell r="AF7613">
            <v>0</v>
          </cell>
          <cell r="AG7613">
            <v>48.970996049811767</v>
          </cell>
          <cell r="AH7613">
            <v>0</v>
          </cell>
          <cell r="AI7613">
            <v>-4.1011343999999998E-2</v>
          </cell>
          <cell r="AJ7613">
            <v>-2.6620999999999999E-2</v>
          </cell>
          <cell r="AK7613">
            <v>0</v>
          </cell>
          <cell r="AL7613">
            <v>13.6</v>
          </cell>
          <cell r="AM7613">
            <v>16.725000000000001</v>
          </cell>
          <cell r="AN7613">
            <v>16.725000000000001</v>
          </cell>
          <cell r="AO7613">
            <v>117.2342</v>
          </cell>
          <cell r="AP7613">
            <v>0</v>
          </cell>
          <cell r="AQ7613">
            <v>47.966500000000003</v>
          </cell>
          <cell r="AR7613">
            <v>0</v>
          </cell>
          <cell r="AS7613">
            <v>-2.01E-2</v>
          </cell>
          <cell r="AT7613">
            <v>-0.05</v>
          </cell>
          <cell r="AU7613">
            <v>0</v>
          </cell>
        </row>
        <row r="7614">
          <cell r="D7614">
            <v>140.1</v>
          </cell>
          <cell r="E7614">
            <v>0</v>
          </cell>
          <cell r="F7614">
            <v>44.746917536339033</v>
          </cell>
          <cell r="G7614">
            <v>0</v>
          </cell>
          <cell r="H7614">
            <v>0</v>
          </cell>
          <cell r="I7614">
            <v>0</v>
          </cell>
          <cell r="J7614">
            <v>-4.2399999999999998E-3</v>
          </cell>
          <cell r="K7614">
            <v>0</v>
          </cell>
          <cell r="L7614">
            <v>-5.4500000000000002E-4</v>
          </cell>
          <cell r="M7614">
            <v>-8.9999999999999998E-4</v>
          </cell>
          <cell r="N7614">
            <v>-7.1999999999999998E-3</v>
          </cell>
          <cell r="O7614">
            <v>-8.9999999999999998E-4</v>
          </cell>
          <cell r="P7614">
            <v>0</v>
          </cell>
          <cell r="Q7614">
            <v>0</v>
          </cell>
          <cell r="R7614">
            <v>-5.3E-3</v>
          </cell>
          <cell r="S7614">
            <v>122</v>
          </cell>
          <cell r="T7614">
            <v>0</v>
          </cell>
          <cell r="U7614">
            <v>-6.1699999999999998E-2</v>
          </cell>
          <cell r="V7614">
            <v>-6.1699999999999998E-2</v>
          </cell>
          <cell r="W7614">
            <v>-6.1699999999999998E-2</v>
          </cell>
          <cell r="X7614">
            <v>-6.3600000000000004E-2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99.834800311760915</v>
          </cell>
          <cell r="AD7614">
            <v>0</v>
          </cell>
          <cell r="AE7614">
            <v>0</v>
          </cell>
          <cell r="AF7614">
            <v>0</v>
          </cell>
          <cell r="AG7614">
            <v>50.094726635495853</v>
          </cell>
          <cell r="AH7614">
            <v>0</v>
          </cell>
          <cell r="AI7614">
            <v>-4.1011343999999998E-2</v>
          </cell>
          <cell r="AJ7614">
            <v>-2.6620999999999999E-2</v>
          </cell>
          <cell r="AK7614">
            <v>0</v>
          </cell>
          <cell r="AL7614">
            <v>13.7</v>
          </cell>
          <cell r="AM7614">
            <v>3.2624999999999997</v>
          </cell>
          <cell r="AN7614">
            <v>3.2624999999999997</v>
          </cell>
          <cell r="AO7614">
            <v>117.2342</v>
          </cell>
          <cell r="AP7614">
            <v>1.0824881053501656E-3</v>
          </cell>
          <cell r="AQ7614">
            <v>45.691800000000008</v>
          </cell>
          <cell r="AR7614">
            <v>0</v>
          </cell>
          <cell r="AS7614">
            <v>-2.01E-2</v>
          </cell>
          <cell r="AT7614">
            <v>-0.05</v>
          </cell>
          <cell r="AU7614">
            <v>0</v>
          </cell>
        </row>
        <row r="7615">
          <cell r="D7615">
            <v>140.1</v>
          </cell>
          <cell r="E7615">
            <v>0</v>
          </cell>
          <cell r="F7615">
            <v>46.73297585095677</v>
          </cell>
          <cell r="G7615">
            <v>0</v>
          </cell>
          <cell r="H7615">
            <v>0</v>
          </cell>
          <cell r="I7615">
            <v>0</v>
          </cell>
          <cell r="J7615">
            <v>-4.2399999999999998E-3</v>
          </cell>
          <cell r="K7615">
            <v>0</v>
          </cell>
          <cell r="L7615">
            <v>-5.4500000000000002E-4</v>
          </cell>
          <cell r="M7615">
            <v>-8.9999999999999998E-4</v>
          </cell>
          <cell r="N7615">
            <v>-7.1999999999999998E-3</v>
          </cell>
          <cell r="O7615">
            <v>-8.9999999999999998E-4</v>
          </cell>
          <cell r="P7615">
            <v>0</v>
          </cell>
          <cell r="Q7615">
            <v>0</v>
          </cell>
          <cell r="R7615">
            <v>-5.3E-3</v>
          </cell>
          <cell r="S7615">
            <v>121</v>
          </cell>
          <cell r="T7615">
            <v>0</v>
          </cell>
          <cell r="U7615">
            <v>-6.1699999999999998E-2</v>
          </cell>
          <cell r="V7615">
            <v>-6.1699999999999998E-2</v>
          </cell>
          <cell r="W7615">
            <v>-6.1699999999999998E-2</v>
          </cell>
          <cell r="X7615">
            <v>-6.3600000000000004E-2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99.834018060632133</v>
          </cell>
          <cell r="AD7615">
            <v>0</v>
          </cell>
          <cell r="AE7615">
            <v>0</v>
          </cell>
          <cell r="AF7615">
            <v>0</v>
          </cell>
          <cell r="AG7615">
            <v>52.578762667008043</v>
          </cell>
          <cell r="AH7615">
            <v>0</v>
          </cell>
          <cell r="AI7615">
            <v>-4.1011343999999998E-2</v>
          </cell>
          <cell r="AJ7615">
            <v>-2.6620999999999999E-2</v>
          </cell>
          <cell r="AK7615">
            <v>0</v>
          </cell>
          <cell r="AL7615">
            <v>13.7</v>
          </cell>
          <cell r="AM7615">
            <v>0.28500000000000003</v>
          </cell>
          <cell r="AN7615">
            <v>0.28500000000000003</v>
          </cell>
          <cell r="AO7615">
            <v>117.2342</v>
          </cell>
          <cell r="AP7615">
            <v>4.1665279603755323E-3</v>
          </cell>
          <cell r="AQ7615">
            <v>43.614900000000006</v>
          </cell>
          <cell r="AR7615">
            <v>0</v>
          </cell>
          <cell r="AS7615">
            <v>-2.01E-2</v>
          </cell>
          <cell r="AT7615">
            <v>-0.05</v>
          </cell>
          <cell r="AU7615">
            <v>0</v>
          </cell>
        </row>
        <row r="7616">
          <cell r="D7616">
            <v>139.19999999999999</v>
          </cell>
          <cell r="E7616">
            <v>0</v>
          </cell>
          <cell r="F7616">
            <v>20.492951760368364</v>
          </cell>
          <cell r="G7616">
            <v>0</v>
          </cell>
          <cell r="H7616">
            <v>0</v>
          </cell>
          <cell r="I7616">
            <v>0</v>
          </cell>
          <cell r="J7616">
            <v>-4.2399999999999998E-3</v>
          </cell>
          <cell r="K7616">
            <v>29.791617782738474</v>
          </cell>
          <cell r="L7616">
            <v>-5.4500000000000002E-4</v>
          </cell>
          <cell r="M7616">
            <v>-8.9999999999999998E-4</v>
          </cell>
          <cell r="N7616">
            <v>-7.1999999999999998E-3</v>
          </cell>
          <cell r="O7616">
            <v>-8.9999999999999998E-4</v>
          </cell>
          <cell r="P7616">
            <v>0</v>
          </cell>
          <cell r="Q7616">
            <v>0</v>
          </cell>
          <cell r="R7616">
            <v>-5.3E-3</v>
          </cell>
          <cell r="S7616">
            <v>123.8</v>
          </cell>
          <cell r="T7616">
            <v>0</v>
          </cell>
          <cell r="U7616">
            <v>-6.1699999999999998E-2</v>
          </cell>
          <cell r="V7616">
            <v>-6.1699999999999998E-2</v>
          </cell>
          <cell r="W7616">
            <v>-6.1699999999999998E-2</v>
          </cell>
          <cell r="X7616">
            <v>-6.3600000000000004E-2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99.711986884540963</v>
          </cell>
          <cell r="AD7616">
            <v>0</v>
          </cell>
          <cell r="AE7616">
            <v>0</v>
          </cell>
          <cell r="AF7616">
            <v>0</v>
          </cell>
          <cell r="AG7616">
            <v>53.643349537656128</v>
          </cell>
          <cell r="AH7616">
            <v>0</v>
          </cell>
          <cell r="AI7616">
            <v>-4.1011343999999998E-2</v>
          </cell>
          <cell r="AJ7616">
            <v>-2.6620999999999999E-2</v>
          </cell>
          <cell r="AK7616">
            <v>0</v>
          </cell>
          <cell r="AL7616">
            <v>13.7</v>
          </cell>
          <cell r="AM7616">
            <v>14.715</v>
          </cell>
          <cell r="AN7616">
            <v>14.715</v>
          </cell>
          <cell r="AO7616">
            <v>112.92260427513493</v>
          </cell>
          <cell r="AP7616">
            <v>5.4335083060093048E-3</v>
          </cell>
          <cell r="AQ7616">
            <v>40.6479</v>
          </cell>
          <cell r="AR7616">
            <v>0</v>
          </cell>
          <cell r="AS7616">
            <v>-2.01E-2</v>
          </cell>
          <cell r="AT7616">
            <v>-0.05</v>
          </cell>
          <cell r="AU7616">
            <v>0</v>
          </cell>
        </row>
        <row r="7617">
          <cell r="D7617">
            <v>139.6</v>
          </cell>
          <cell r="E7617">
            <v>0</v>
          </cell>
          <cell r="F7617">
            <v>18.398867085806032</v>
          </cell>
          <cell r="G7617">
            <v>0</v>
          </cell>
          <cell r="H7617">
            <v>0</v>
          </cell>
          <cell r="I7617">
            <v>0</v>
          </cell>
          <cell r="J7617">
            <v>-4.2399999999999998E-3</v>
          </cell>
          <cell r="K7617">
            <v>56.038237185457511</v>
          </cell>
          <cell r="L7617">
            <v>-5.4500000000000002E-4</v>
          </cell>
          <cell r="M7617">
            <v>-8.9999999999999998E-4</v>
          </cell>
          <cell r="N7617">
            <v>-7.1999999999999998E-3</v>
          </cell>
          <cell r="O7617">
            <v>-8.9999999999999998E-4</v>
          </cell>
          <cell r="P7617">
            <v>0</v>
          </cell>
          <cell r="Q7617">
            <v>0</v>
          </cell>
          <cell r="R7617">
            <v>-5.3E-3</v>
          </cell>
          <cell r="S7617">
            <v>134.6</v>
          </cell>
          <cell r="T7617">
            <v>0</v>
          </cell>
          <cell r="U7617">
            <v>-6.1699999999999998E-2</v>
          </cell>
          <cell r="V7617">
            <v>-6.1699999999999998E-2</v>
          </cell>
          <cell r="W7617">
            <v>-6.1699999999999998E-2</v>
          </cell>
          <cell r="X7617">
            <v>-6.3600000000000004E-2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98.742777735970762</v>
          </cell>
          <cell r="AD7617">
            <v>0</v>
          </cell>
          <cell r="AE7617">
            <v>0</v>
          </cell>
          <cell r="AF7617">
            <v>0</v>
          </cell>
          <cell r="AG7617">
            <v>53.111056102332086</v>
          </cell>
          <cell r="AH7617">
            <v>0</v>
          </cell>
          <cell r="AI7617">
            <v>-4.1011343999999998E-2</v>
          </cell>
          <cell r="AJ7617">
            <v>-2.6620999999999999E-2</v>
          </cell>
          <cell r="AK7617">
            <v>0</v>
          </cell>
          <cell r="AL7617">
            <v>13.8</v>
          </cell>
          <cell r="AM7617">
            <v>24.224999999999998</v>
          </cell>
          <cell r="AN7617">
            <v>24.224999999999998</v>
          </cell>
          <cell r="AO7617">
            <v>117.08017717269843</v>
          </cell>
          <cell r="AP7617">
            <v>1.4113791878345161E-2</v>
          </cell>
          <cell r="AQ7617">
            <v>35.7029</v>
          </cell>
          <cell r="AR7617">
            <v>0</v>
          </cell>
          <cell r="AS7617">
            <v>-2.01E-2</v>
          </cell>
          <cell r="AT7617">
            <v>-0.05</v>
          </cell>
          <cell r="AU7617">
            <v>0</v>
          </cell>
        </row>
        <row r="7618">
          <cell r="D7618">
            <v>139.30000000000001</v>
          </cell>
          <cell r="E7618">
            <v>0</v>
          </cell>
          <cell r="F7618">
            <v>9.6046407529066702</v>
          </cell>
          <cell r="G7618">
            <v>0</v>
          </cell>
          <cell r="H7618">
            <v>0</v>
          </cell>
          <cell r="I7618">
            <v>0</v>
          </cell>
          <cell r="J7618">
            <v>-4.2399999999999998E-3</v>
          </cell>
          <cell r="K7618">
            <v>23.950410309936142</v>
          </cell>
          <cell r="L7618">
            <v>-5.4500000000000002E-4</v>
          </cell>
          <cell r="M7618">
            <v>-8.9999999999999998E-4</v>
          </cell>
          <cell r="N7618">
            <v>-7.1999999999999998E-3</v>
          </cell>
          <cell r="O7618">
            <v>-8.9999999999999998E-4</v>
          </cell>
          <cell r="P7618">
            <v>0</v>
          </cell>
          <cell r="Q7618">
            <v>0</v>
          </cell>
          <cell r="R7618">
            <v>-5.3E-3</v>
          </cell>
          <cell r="S7618">
            <v>144.69999999999999</v>
          </cell>
          <cell r="T7618">
            <v>0</v>
          </cell>
          <cell r="U7618">
            <v>-6.1699999999999998E-2</v>
          </cell>
          <cell r="V7618">
            <v>-6.1699999999999998E-2</v>
          </cell>
          <cell r="W7618">
            <v>-6.1699999999999998E-2</v>
          </cell>
          <cell r="X7618">
            <v>-6.3600000000000004E-2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87.161549774242104</v>
          </cell>
          <cell r="AD7618">
            <v>0</v>
          </cell>
          <cell r="AE7618">
            <v>0</v>
          </cell>
          <cell r="AF7618">
            <v>0</v>
          </cell>
          <cell r="AG7618">
            <v>53.820780682764145</v>
          </cell>
          <cell r="AH7618">
            <v>0</v>
          </cell>
          <cell r="AI7618">
            <v>-4.1011343999999998E-2</v>
          </cell>
          <cell r="AJ7618">
            <v>-2.6620999999999999E-2</v>
          </cell>
          <cell r="AK7618">
            <v>0</v>
          </cell>
          <cell r="AL7618">
            <v>13.8</v>
          </cell>
          <cell r="AM7618">
            <v>17.924999999999997</v>
          </cell>
          <cell r="AN7618">
            <v>17.924999999999997</v>
          </cell>
          <cell r="AO7618">
            <v>117.2342</v>
          </cell>
          <cell r="AP7618">
            <v>6.6905850263405675E-3</v>
          </cell>
          <cell r="AQ7618">
            <v>34.318300000000001</v>
          </cell>
          <cell r="AR7618">
            <v>0</v>
          </cell>
          <cell r="AS7618">
            <v>-2.01E-2</v>
          </cell>
          <cell r="AT7618">
            <v>-0.05</v>
          </cell>
          <cell r="AU7618">
            <v>0</v>
          </cell>
        </row>
        <row r="7619">
          <cell r="D7619">
            <v>139.69999999999999</v>
          </cell>
          <cell r="E7619">
            <v>0</v>
          </cell>
          <cell r="F7619">
            <v>34.16009961396999</v>
          </cell>
          <cell r="G7619">
            <v>0</v>
          </cell>
          <cell r="H7619">
            <v>0</v>
          </cell>
          <cell r="I7619">
            <v>0</v>
          </cell>
          <cell r="J7619">
            <v>-4.2399999999999998E-3</v>
          </cell>
          <cell r="K7619">
            <v>8.469442509478446</v>
          </cell>
          <cell r="L7619">
            <v>-5.4500000000000002E-4</v>
          </cell>
          <cell r="M7619">
            <v>-8.9999999999999998E-4</v>
          </cell>
          <cell r="N7619">
            <v>-7.1999999999999998E-3</v>
          </cell>
          <cell r="O7619">
            <v>-8.9999999999999998E-4</v>
          </cell>
          <cell r="P7619">
            <v>0</v>
          </cell>
          <cell r="Q7619">
            <v>0</v>
          </cell>
          <cell r="R7619">
            <v>-5.3E-3</v>
          </cell>
          <cell r="S7619">
            <v>145.5</v>
          </cell>
          <cell r="T7619">
            <v>0</v>
          </cell>
          <cell r="U7619">
            <v>-6.1699999999999998E-2</v>
          </cell>
          <cell r="V7619">
            <v>-6.1699999999999998E-2</v>
          </cell>
          <cell r="W7619">
            <v>-6.1699999999999998E-2</v>
          </cell>
          <cell r="X7619">
            <v>-6.3600000000000004E-2</v>
          </cell>
          <cell r="Y7619">
            <v>0</v>
          </cell>
          <cell r="Z7619">
            <v>0</v>
          </cell>
          <cell r="AA7619">
            <v>0.2068958125</v>
          </cell>
          <cell r="AB7619">
            <v>0</v>
          </cell>
          <cell r="AC7619">
            <v>87.3101774887121</v>
          </cell>
          <cell r="AD7619">
            <v>0</v>
          </cell>
          <cell r="AE7619">
            <v>0</v>
          </cell>
          <cell r="AF7619">
            <v>0</v>
          </cell>
          <cell r="AG7619">
            <v>56.77796643456437</v>
          </cell>
          <cell r="AH7619">
            <v>0</v>
          </cell>
          <cell r="AI7619">
            <v>-4.1011343999999998E-2</v>
          </cell>
          <cell r="AJ7619">
            <v>-2.6620999999999999E-2</v>
          </cell>
          <cell r="AK7619">
            <v>0</v>
          </cell>
          <cell r="AL7619">
            <v>13.8</v>
          </cell>
          <cell r="AM7619">
            <v>25.252500000000001</v>
          </cell>
          <cell r="AN7619">
            <v>25.252500000000001</v>
          </cell>
          <cell r="AO7619">
            <v>117.2342</v>
          </cell>
          <cell r="AP7619">
            <v>0</v>
          </cell>
          <cell r="AQ7619">
            <v>30.461200000000002</v>
          </cell>
          <cell r="AR7619">
            <v>0</v>
          </cell>
          <cell r="AS7619">
            <v>-2.01E-2</v>
          </cell>
          <cell r="AT7619">
            <v>-0.05</v>
          </cell>
          <cell r="AU7619">
            <v>0</v>
          </cell>
        </row>
        <row r="7620">
          <cell r="D7620">
            <v>139.69999999999999</v>
          </cell>
          <cell r="E7620">
            <v>0</v>
          </cell>
          <cell r="F7620">
            <v>28.095728973661387</v>
          </cell>
          <cell r="G7620">
            <v>3.1789173229962362</v>
          </cell>
          <cell r="H7620">
            <v>2.4940000000000002</v>
          </cell>
          <cell r="I7620">
            <v>0.51669299999999996</v>
          </cell>
          <cell r="J7620">
            <v>-4.2399999999999998E-3</v>
          </cell>
          <cell r="K7620">
            <v>28.436272181441783</v>
          </cell>
          <cell r="L7620">
            <v>-5.4500000000000002E-4</v>
          </cell>
          <cell r="M7620">
            <v>-8.9999999999999998E-4</v>
          </cell>
          <cell r="N7620">
            <v>3.6190899999999999</v>
          </cell>
          <cell r="O7620">
            <v>0.20528399999999999</v>
          </cell>
          <cell r="P7620">
            <v>1.1484441871266802</v>
          </cell>
          <cell r="Q7620">
            <v>0.2437537612434188</v>
          </cell>
          <cell r="R7620">
            <v>-5.3E-3</v>
          </cell>
          <cell r="S7620">
            <v>148.80000000000001</v>
          </cell>
          <cell r="T7620">
            <v>4.4588489730608396</v>
          </cell>
          <cell r="U7620">
            <v>0.85919999999999996</v>
          </cell>
          <cell r="V7620">
            <v>-6.1699999999999998E-2</v>
          </cell>
          <cell r="W7620">
            <v>0.74500000000000011</v>
          </cell>
          <cell r="X7620">
            <v>1.1113999999999999</v>
          </cell>
          <cell r="Y7620">
            <v>0</v>
          </cell>
          <cell r="Z7620">
            <v>0</v>
          </cell>
          <cell r="AA7620">
            <v>6.7485599999999994</v>
          </cell>
          <cell r="AB7620">
            <v>0</v>
          </cell>
          <cell r="AC7620">
            <v>92.386987314556009</v>
          </cell>
          <cell r="AD7620">
            <v>4.4212941835081834</v>
          </cell>
          <cell r="AE7620">
            <v>4.6458271460899763</v>
          </cell>
          <cell r="AF7620">
            <v>19.233356906666664</v>
          </cell>
          <cell r="AG7620">
            <v>57.132828724780403</v>
          </cell>
          <cell r="AH7620">
            <v>0.59489999999999998</v>
          </cell>
          <cell r="AI7620">
            <v>-4.1011343999999998E-2</v>
          </cell>
          <cell r="AJ7620">
            <v>1.262</v>
          </cell>
          <cell r="AK7620">
            <v>0.31737760379782937</v>
          </cell>
          <cell r="AL7620">
            <v>13.6</v>
          </cell>
          <cell r="AM7620">
            <v>25.4175</v>
          </cell>
          <cell r="AN7620">
            <v>25.4175</v>
          </cell>
          <cell r="AO7620">
            <v>116.58117228305942</v>
          </cell>
          <cell r="AP7620">
            <v>9.7135717971465674</v>
          </cell>
          <cell r="AQ7620">
            <v>26.604100000000003</v>
          </cell>
          <cell r="AR7620">
            <v>3.3842284290000002</v>
          </cell>
          <cell r="AS7620">
            <v>-2.01E-2</v>
          </cell>
          <cell r="AT7620">
            <v>4.88</v>
          </cell>
          <cell r="AU7620">
            <v>1.1356222679999999</v>
          </cell>
        </row>
        <row r="7621">
          <cell r="D7621">
            <v>139.6</v>
          </cell>
          <cell r="E7621">
            <v>3.4212000045816437</v>
          </cell>
          <cell r="F7621">
            <v>15.634147308694656</v>
          </cell>
          <cell r="G7621">
            <v>7.4857590448642002</v>
          </cell>
          <cell r="H7621">
            <v>22.33</v>
          </cell>
          <cell r="I7621">
            <v>0.97075900000000004</v>
          </cell>
          <cell r="J7621">
            <v>0.56072999999999995</v>
          </cell>
          <cell r="K7621">
            <v>20.942418328106381</v>
          </cell>
          <cell r="L7621">
            <v>2.6006390000000001</v>
          </cell>
          <cell r="M7621">
            <v>0.320851</v>
          </cell>
          <cell r="N7621">
            <v>3.8751250000000002</v>
          </cell>
          <cell r="O7621">
            <v>1.674625</v>
          </cell>
          <cell r="P7621">
            <v>6.9413498855559421</v>
          </cell>
          <cell r="Q7621">
            <v>1.4763570017790701</v>
          </cell>
          <cell r="R7621">
            <v>0.94489999999999996</v>
          </cell>
          <cell r="S7621">
            <v>132.6</v>
          </cell>
          <cell r="T7621">
            <v>51.180748040532478</v>
          </cell>
          <cell r="U7621">
            <v>24.06</v>
          </cell>
          <cell r="V7621">
            <v>1.1956</v>
          </cell>
          <cell r="W7621">
            <v>10.202</v>
          </cell>
          <cell r="X7621">
            <v>23.2971</v>
          </cell>
          <cell r="Y7621">
            <v>1.0343402005501543</v>
          </cell>
          <cell r="Z7621">
            <v>0.25858505013753857</v>
          </cell>
          <cell r="AA7621">
            <v>11.418225</v>
          </cell>
          <cell r="AB7621">
            <v>1.0343402005501543</v>
          </cell>
          <cell r="AC7621">
            <v>50.320650612771452</v>
          </cell>
          <cell r="AD7621">
            <v>25.076264876432699</v>
          </cell>
          <cell r="AE7621">
            <v>5.4091186007323326</v>
          </cell>
          <cell r="AF7621">
            <v>50.778838200000003</v>
          </cell>
          <cell r="AG7621">
            <v>56.423104144348351</v>
          </cell>
          <cell r="AH7621">
            <v>4.2405499999999998</v>
          </cell>
          <cell r="AI7621">
            <v>0.22771119992543998</v>
          </cell>
          <cell r="AJ7621">
            <v>10.997</v>
          </cell>
          <cell r="AK7621">
            <v>32.173072508274608</v>
          </cell>
          <cell r="AL7621">
            <v>13.3</v>
          </cell>
          <cell r="AM7621">
            <v>60.082499999999996</v>
          </cell>
          <cell r="AN7621">
            <v>60.082499999999996</v>
          </cell>
          <cell r="AO7621">
            <v>116.06381113668365</v>
          </cell>
          <cell r="AP7621">
            <v>61.271064144511385</v>
          </cell>
          <cell r="AQ7621">
            <v>23.736000000000001</v>
          </cell>
          <cell r="AR7621">
            <v>11.42724385</v>
          </cell>
          <cell r="AS7621">
            <v>1.589453</v>
          </cell>
          <cell r="AT7621">
            <v>19.68</v>
          </cell>
          <cell r="AU7621">
            <v>2.0650089536999996</v>
          </cell>
        </row>
        <row r="7622">
          <cell r="D7622">
            <v>139.5</v>
          </cell>
          <cell r="E7622">
            <v>5.7519255297602765</v>
          </cell>
          <cell r="F7622">
            <v>10.337636649357052</v>
          </cell>
          <cell r="G7622">
            <v>18.377243329216384</v>
          </cell>
          <cell r="H7622">
            <v>42.826999999999998</v>
          </cell>
          <cell r="I7622">
            <v>2.052441</v>
          </cell>
          <cell r="J7622">
            <v>1.019325</v>
          </cell>
          <cell r="K7622">
            <v>7.7818541032735462</v>
          </cell>
          <cell r="L7622">
            <v>5.0522629999999999</v>
          </cell>
          <cell r="M7622">
            <v>0.60481300000000005</v>
          </cell>
          <cell r="N7622">
            <v>10.411349</v>
          </cell>
          <cell r="O7622">
            <v>8.7465569999999992</v>
          </cell>
          <cell r="P7622">
            <v>11.038114895767112</v>
          </cell>
          <cell r="Q7622">
            <v>2.3480965727613228</v>
          </cell>
          <cell r="R7622">
            <v>2.3469000000000002</v>
          </cell>
          <cell r="S7622">
            <v>140.80000000000001</v>
          </cell>
          <cell r="T7622">
            <v>62.479485582376071</v>
          </cell>
          <cell r="U7622">
            <v>31.343</v>
          </cell>
          <cell r="V7622">
            <v>3.41</v>
          </cell>
          <cell r="W7622">
            <v>3.7604000000000002</v>
          </cell>
          <cell r="X7622">
            <v>32.312099999999994</v>
          </cell>
          <cell r="Y7622">
            <v>25.678840143479519</v>
          </cell>
          <cell r="Z7622">
            <v>6.4197100358698798</v>
          </cell>
          <cell r="AA7622">
            <v>13.0752375</v>
          </cell>
          <cell r="AB7622">
            <v>25.678840143479519</v>
          </cell>
          <cell r="AC7622">
            <v>43.456396957643513</v>
          </cell>
          <cell r="AD7622">
            <v>30.177084076894065</v>
          </cell>
          <cell r="AE7622">
            <v>7.0014693331670523</v>
          </cell>
          <cell r="AF7622">
            <v>55.92634313333334</v>
          </cell>
          <cell r="AG7622">
            <v>51.336744651251948</v>
          </cell>
          <cell r="AH7622">
            <v>5.1858000000000004</v>
          </cell>
          <cell r="AI7622">
            <v>0.60120696763512005</v>
          </cell>
          <cell r="AJ7622">
            <v>7.4443000000000001</v>
          </cell>
          <cell r="AK7622">
            <v>39.859293198853479</v>
          </cell>
          <cell r="AL7622">
            <v>13</v>
          </cell>
          <cell r="AM7622">
            <v>70.552499999999995</v>
          </cell>
          <cell r="AN7622">
            <v>70.552499999999995</v>
          </cell>
          <cell r="AO7622">
            <v>117.21525142753764</v>
          </cell>
          <cell r="AP7622">
            <v>70.948595316518038</v>
          </cell>
          <cell r="AQ7622">
            <v>25.3184</v>
          </cell>
          <cell r="AR7622">
            <v>12.12462292</v>
          </cell>
          <cell r="AS7622">
            <v>6.1626469999999998</v>
          </cell>
          <cell r="AT7622">
            <v>16.649999999999999</v>
          </cell>
          <cell r="AU7622">
            <v>5.4476378846999998</v>
          </cell>
        </row>
        <row r="7623">
          <cell r="D7623">
            <v>138.69999999999999</v>
          </cell>
          <cell r="E7623">
            <v>8.3895551848067029</v>
          </cell>
          <cell r="F7623">
            <v>61.498001680030207</v>
          </cell>
          <cell r="G7623">
            <v>21.304075170024035</v>
          </cell>
          <cell r="H7623">
            <v>47.9</v>
          </cell>
          <cell r="I7623">
            <v>3.6356130000000002</v>
          </cell>
          <cell r="J7623">
            <v>1.7749739999999998</v>
          </cell>
          <cell r="K7623">
            <v>14.475151079484869</v>
          </cell>
          <cell r="L7623">
            <v>4.5581019999999999</v>
          </cell>
          <cell r="M7623">
            <v>1.12818</v>
          </cell>
          <cell r="N7623">
            <v>25.316520000000001</v>
          </cell>
          <cell r="O7623">
            <v>9.4484159999999999</v>
          </cell>
          <cell r="P7623">
            <v>16.454552182527692</v>
          </cell>
          <cell r="Q7623">
            <v>3.5006509287743981</v>
          </cell>
          <cell r="R7623">
            <v>2.9005000000000001</v>
          </cell>
          <cell r="S7623">
            <v>150</v>
          </cell>
          <cell r="T7623">
            <v>53.287292944353354</v>
          </cell>
          <cell r="U7623">
            <v>27.285</v>
          </cell>
          <cell r="V7623">
            <v>15.029</v>
          </cell>
          <cell r="W7623">
            <v>7.9280999999999997</v>
          </cell>
          <cell r="X7623">
            <v>27.783100000000001</v>
          </cell>
          <cell r="Y7623">
            <v>45.512530207127519</v>
          </cell>
          <cell r="Z7623">
            <v>11.37813255178188</v>
          </cell>
          <cell r="AA7623">
            <v>11.25353125</v>
          </cell>
          <cell r="AB7623">
            <v>45.512530207127519</v>
          </cell>
          <cell r="AC7623">
            <v>44.298881423349812</v>
          </cell>
          <cell r="AD7623">
            <v>26.825526213101138</v>
          </cell>
          <cell r="AE7623">
            <v>8.2874476683304223</v>
          </cell>
          <cell r="AF7623">
            <v>48.168167933333336</v>
          </cell>
          <cell r="AG7623">
            <v>45.244942002543475</v>
          </cell>
          <cell r="AH7623">
            <v>7.9360999999999997</v>
          </cell>
          <cell r="AI7623">
            <v>2.3687927383427998</v>
          </cell>
          <cell r="AJ7623">
            <v>10.103</v>
          </cell>
          <cell r="AK7623">
            <v>36.137725879214216</v>
          </cell>
          <cell r="AL7623">
            <v>12.7</v>
          </cell>
          <cell r="AM7623">
            <v>125.6925</v>
          </cell>
          <cell r="AN7623">
            <v>125.6925</v>
          </cell>
          <cell r="AO7623">
            <v>117.2342</v>
          </cell>
          <cell r="AP7623">
            <v>66.032285269626158</v>
          </cell>
          <cell r="AQ7623">
            <v>28.285399999999999</v>
          </cell>
          <cell r="AR7623">
            <v>12.43030016</v>
          </cell>
          <cell r="AS7623">
            <v>12.976497</v>
          </cell>
          <cell r="AT7623">
            <v>12.6</v>
          </cell>
          <cell r="AU7623">
            <v>5.3557123454999997</v>
          </cell>
        </row>
        <row r="7624">
          <cell r="D7624">
            <v>139.4</v>
          </cell>
          <cell r="E7624">
            <v>10.705578715740172</v>
          </cell>
          <cell r="F7624">
            <v>99.812051192726301</v>
          </cell>
          <cell r="G7624">
            <v>26.746342592579786</v>
          </cell>
          <cell r="H7624">
            <v>96.879000000000005</v>
          </cell>
          <cell r="I7624">
            <v>4.4443609999999998</v>
          </cell>
          <cell r="J7624">
            <v>2.327493</v>
          </cell>
          <cell r="K7624">
            <v>7.0537422531281981</v>
          </cell>
          <cell r="L7624">
            <v>4.4126430000000001</v>
          </cell>
          <cell r="M7624">
            <v>1.5217989999999999</v>
          </cell>
          <cell r="N7624">
            <v>27.829357000000002</v>
          </cell>
          <cell r="O7624">
            <v>7.3102989999999997</v>
          </cell>
          <cell r="P7624">
            <v>19.938645413959797</v>
          </cell>
          <cell r="Q7624">
            <v>4.242036526231411</v>
          </cell>
          <cell r="R7624">
            <v>4.0058999999999996</v>
          </cell>
          <cell r="S7624">
            <v>149.5</v>
          </cell>
          <cell r="T7624">
            <v>46.42327002933537</v>
          </cell>
          <cell r="U7624">
            <v>23.744999999999997</v>
          </cell>
          <cell r="V7624">
            <v>9.9211000000000009</v>
          </cell>
          <cell r="W7624">
            <v>14.867000000000001</v>
          </cell>
          <cell r="X7624">
            <v>23.999099999999999</v>
          </cell>
          <cell r="Y7624">
            <v>37.901539751777491</v>
          </cell>
          <cell r="Z7624">
            <v>9.4753849379443729</v>
          </cell>
          <cell r="AA7624">
            <v>11.033424999999998</v>
          </cell>
          <cell r="AB7624">
            <v>37.901539751777491</v>
          </cell>
          <cell r="AC7624">
            <v>37.55587669318426</v>
          </cell>
          <cell r="AD7624">
            <v>24.158468503462355</v>
          </cell>
          <cell r="AE7624">
            <v>8.5310586274235956</v>
          </cell>
          <cell r="AF7624">
            <v>40.894927933333335</v>
          </cell>
          <cell r="AG7624">
            <v>44.002923986787387</v>
          </cell>
          <cell r="AH7624">
            <v>9.2431999999999999</v>
          </cell>
          <cell r="AI7624">
            <v>1.4797609536124798</v>
          </cell>
          <cell r="AJ7624">
            <v>7.0122</v>
          </cell>
          <cell r="AK7624">
            <v>30.448284820192761</v>
          </cell>
          <cell r="AL7624">
            <v>12.6</v>
          </cell>
          <cell r="AM7624">
            <v>134.96249999999998</v>
          </cell>
          <cell r="AN7624">
            <v>134.96249999999998</v>
          </cell>
          <cell r="AO7624">
            <v>117.2342</v>
          </cell>
          <cell r="AP7624">
            <v>66.316977696600844</v>
          </cell>
          <cell r="AQ7624">
            <v>30.659000000000002</v>
          </cell>
          <cell r="AR7624">
            <v>12.07293445</v>
          </cell>
          <cell r="AS7624">
            <v>19.27075</v>
          </cell>
          <cell r="AT7624">
            <v>13.02</v>
          </cell>
          <cell r="AU7624">
            <v>9.5345059095</v>
          </cell>
        </row>
        <row r="7625">
          <cell r="D7625">
            <v>138.5</v>
          </cell>
          <cell r="E7625">
            <v>9.2227447649193497</v>
          </cell>
          <cell r="F7625">
            <v>104.07236116279621</v>
          </cell>
          <cell r="G7625">
            <v>51.357004994631673</v>
          </cell>
          <cell r="H7625">
            <v>97.632000000000005</v>
          </cell>
          <cell r="I7625">
            <v>4.7019780000000004</v>
          </cell>
          <cell r="J7625">
            <v>1.785841</v>
          </cell>
          <cell r="K7625">
            <v>27.293173734342982</v>
          </cell>
          <cell r="L7625">
            <v>8.3725050000000003</v>
          </cell>
          <cell r="M7625">
            <v>1.2924770000000001</v>
          </cell>
          <cell r="N7625">
            <v>23.343245</v>
          </cell>
          <cell r="O7625">
            <v>5.5668740000000003</v>
          </cell>
          <cell r="P7625">
            <v>17.783963735048502</v>
          </cell>
          <cell r="Q7625">
            <v>3.7835467452328579</v>
          </cell>
          <cell r="R7625">
            <v>3.1284999999999998</v>
          </cell>
          <cell r="S7625">
            <v>143.4</v>
          </cell>
          <cell r="T7625">
            <v>45.323838580274014</v>
          </cell>
          <cell r="U7625">
            <v>25.468999999999998</v>
          </cell>
          <cell r="V7625">
            <v>14.677000000000001</v>
          </cell>
          <cell r="W7625">
            <v>12.431000000000001</v>
          </cell>
          <cell r="X7625">
            <v>26.284099999999999</v>
          </cell>
          <cell r="Y7625">
            <v>39.476219624980715</v>
          </cell>
          <cell r="Z7625">
            <v>9.8690549062451787</v>
          </cell>
          <cell r="AA7625">
            <v>9.435440625</v>
          </cell>
          <cell r="AB7625">
            <v>39.476219624980715</v>
          </cell>
          <cell r="AC7625">
            <v>48.095146151365299</v>
          </cell>
          <cell r="AD7625">
            <v>26.850028072694524</v>
          </cell>
          <cell r="AE7625">
            <v>7.7211293007224553</v>
          </cell>
          <cell r="AF7625">
            <v>41.626086866666675</v>
          </cell>
          <cell r="AG7625">
            <v>44.002923986787387</v>
          </cell>
          <cell r="AH7625">
            <v>16.4194</v>
          </cell>
          <cell r="AI7625">
            <v>1.61023786646184</v>
          </cell>
          <cell r="AJ7625">
            <v>5.3906000000000001</v>
          </cell>
          <cell r="AK7625">
            <v>29.027937170800179</v>
          </cell>
          <cell r="AL7625">
            <v>12.4</v>
          </cell>
          <cell r="AM7625">
            <v>134.16</v>
          </cell>
          <cell r="AN7625">
            <v>134.16</v>
          </cell>
          <cell r="AO7625">
            <v>117.2342</v>
          </cell>
          <cell r="AP7625">
            <v>68.861716232947117</v>
          </cell>
          <cell r="AQ7625">
            <v>32.637</v>
          </cell>
          <cell r="AR7625">
            <v>12.263716410000001</v>
          </cell>
          <cell r="AS7625">
            <v>6.5715700000000004</v>
          </cell>
          <cell r="AT7625">
            <v>13.22</v>
          </cell>
          <cell r="AU7625">
            <v>11.107517404500001</v>
          </cell>
        </row>
        <row r="7626">
          <cell r="D7626">
            <v>111.4</v>
          </cell>
          <cell r="E7626">
            <v>6.6094652878414726</v>
          </cell>
          <cell r="F7626">
            <v>103.5064653020704</v>
          </cell>
          <cell r="G7626">
            <v>34.108552692623675</v>
          </cell>
          <cell r="H7626">
            <v>97.632000000000005</v>
          </cell>
          <cell r="I7626">
            <v>9.6505709999999993</v>
          </cell>
          <cell r="J7626">
            <v>1.102849</v>
          </cell>
          <cell r="K7626">
            <v>56.065631737147179</v>
          </cell>
          <cell r="L7626">
            <v>8.031231</v>
          </cell>
          <cell r="M7626">
            <v>0.766092</v>
          </cell>
          <cell r="N7626">
            <v>10.795474</v>
          </cell>
          <cell r="O7626">
            <v>2.3408720000000001</v>
          </cell>
          <cell r="P7626">
            <v>12.917618132645758</v>
          </cell>
          <cell r="Q7626">
            <v>2.748036767312656</v>
          </cell>
          <cell r="R7626">
            <v>1.6432</v>
          </cell>
          <cell r="S7626">
            <v>126.9</v>
          </cell>
          <cell r="T7626">
            <v>56.429689263846299</v>
          </cell>
          <cell r="U7626">
            <v>29.548999999999999</v>
          </cell>
          <cell r="V7626">
            <v>8.8348000000000013</v>
          </cell>
          <cell r="W7626">
            <v>20.241</v>
          </cell>
          <cell r="X7626">
            <v>30.511099999999999</v>
          </cell>
          <cell r="Y7626">
            <v>46.008931742978419</v>
          </cell>
          <cell r="Z7626">
            <v>11.502232935744605</v>
          </cell>
          <cell r="AA7626">
            <v>9.4626837500000001</v>
          </cell>
          <cell r="AB7626">
            <v>46.008931742978419</v>
          </cell>
          <cell r="AC7626">
            <v>32.753637013545472</v>
          </cell>
          <cell r="AD7626">
            <v>30.360223515658667</v>
          </cell>
          <cell r="AE7626">
            <v>4.5545831563713257</v>
          </cell>
          <cell r="AF7626">
            <v>49.27512406666667</v>
          </cell>
          <cell r="AG7626">
            <v>43.174911976283319</v>
          </cell>
          <cell r="AH7626">
            <v>11.052900000000001</v>
          </cell>
          <cell r="AI7626">
            <v>1.2974378158526403</v>
          </cell>
          <cell r="AJ7626">
            <v>1.2422</v>
          </cell>
          <cell r="AK7626">
            <v>33.764393016627444</v>
          </cell>
          <cell r="AL7626">
            <v>12.4</v>
          </cell>
          <cell r="AM7626">
            <v>132.33749999999998</v>
          </cell>
          <cell r="AN7626">
            <v>132.33749999999998</v>
          </cell>
          <cell r="AO7626">
            <v>117.2342</v>
          </cell>
          <cell r="AP7626">
            <v>73.961255218052344</v>
          </cell>
          <cell r="AQ7626">
            <v>35.109499999999997</v>
          </cell>
          <cell r="AR7626">
            <v>13.23800147</v>
          </cell>
          <cell r="AS7626">
            <v>56.794691999999998</v>
          </cell>
          <cell r="AT7626">
            <v>14.88</v>
          </cell>
          <cell r="AU7626">
            <v>21.369496658399999</v>
          </cell>
        </row>
        <row r="7627">
          <cell r="D7627">
            <v>132.1</v>
          </cell>
          <cell r="E7627">
            <v>3.9741328193958534</v>
          </cell>
          <cell r="F7627">
            <v>104.13</v>
          </cell>
          <cell r="G7627">
            <v>34.50472263536971</v>
          </cell>
          <cell r="H7627">
            <v>96.12</v>
          </cell>
          <cell r="I7627">
            <v>24.992408999999999</v>
          </cell>
          <cell r="J7627">
            <v>0.61634499999999992</v>
          </cell>
          <cell r="K7627">
            <v>72.263153229707541</v>
          </cell>
          <cell r="L7627">
            <v>1.908396</v>
          </cell>
          <cell r="M7627">
            <v>0.357705</v>
          </cell>
          <cell r="N7627">
            <v>29.011852000000001</v>
          </cell>
          <cell r="O7627">
            <v>0.49415999999999999</v>
          </cell>
          <cell r="P7627">
            <v>7.1395096039791941</v>
          </cell>
          <cell r="Q7627">
            <v>1.5185281738219518</v>
          </cell>
          <cell r="R7627">
            <v>0.61219999999999997</v>
          </cell>
          <cell r="S7627">
            <v>111.3</v>
          </cell>
          <cell r="T7627">
            <v>52.235183382806156</v>
          </cell>
          <cell r="U7627">
            <v>33.205000000000005</v>
          </cell>
          <cell r="V7627">
            <v>9.2349000000000014</v>
          </cell>
          <cell r="W7627">
            <v>31.599</v>
          </cell>
          <cell r="X7627">
            <v>32.912099999999995</v>
          </cell>
          <cell r="Y7627">
            <v>42.730560707304555</v>
          </cell>
          <cell r="Z7627">
            <v>10.682640176826139</v>
          </cell>
          <cell r="AA7627">
            <v>4.4385168750000004</v>
          </cell>
          <cell r="AB7627">
            <v>42.730560707304555</v>
          </cell>
          <cell r="AC7627">
            <v>24.339743872285531</v>
          </cell>
          <cell r="AD7627">
            <v>32.4833496683653</v>
          </cell>
          <cell r="AE7627">
            <v>2.0164997735806716</v>
          </cell>
          <cell r="AF7627">
            <v>40.683927799999999</v>
          </cell>
          <cell r="AG7627">
            <v>42.642618540959276</v>
          </cell>
          <cell r="AH7627">
            <v>13.945650000000001</v>
          </cell>
          <cell r="AI7627">
            <v>6.1242733711051196</v>
          </cell>
          <cell r="AJ7627">
            <v>2.5055999999999998</v>
          </cell>
          <cell r="AK7627">
            <v>38.576485315571077</v>
          </cell>
          <cell r="AL7627">
            <v>12.4</v>
          </cell>
          <cell r="AM7627">
            <v>129</v>
          </cell>
          <cell r="AN7627">
            <v>129</v>
          </cell>
          <cell r="AO7627">
            <v>117.2342</v>
          </cell>
          <cell r="AP7627">
            <v>72.815942607368783</v>
          </cell>
          <cell r="AQ7627">
            <v>35.999600000000001</v>
          </cell>
          <cell r="AR7627">
            <v>12.18094797</v>
          </cell>
          <cell r="AS7627">
            <v>48.488523000000001</v>
          </cell>
          <cell r="AT7627">
            <v>20</v>
          </cell>
          <cell r="AU7627">
            <v>20.7600106923</v>
          </cell>
        </row>
        <row r="7628">
          <cell r="D7628">
            <v>109.8</v>
          </cell>
          <cell r="E7628">
            <v>2.2473376515693428</v>
          </cell>
          <cell r="F7628">
            <v>104.13</v>
          </cell>
          <cell r="G7628">
            <v>10.224798014978761</v>
          </cell>
          <cell r="H7628">
            <v>89.572999999999993</v>
          </cell>
          <cell r="I7628">
            <v>5.6375149999999996</v>
          </cell>
          <cell r="J7628">
            <v>-4.2399999999999998E-3</v>
          </cell>
          <cell r="K7628">
            <v>70.047201969575909</v>
          </cell>
          <cell r="L7628">
            <v>2.7510089999999998</v>
          </cell>
          <cell r="M7628">
            <v>0.20571</v>
          </cell>
          <cell r="N7628">
            <v>19.831149</v>
          </cell>
          <cell r="O7628">
            <v>0.143899</v>
          </cell>
          <cell r="P7628">
            <v>4.0819405710156449</v>
          </cell>
          <cell r="Q7628">
            <v>0.86791948897422455</v>
          </cell>
          <cell r="R7628">
            <v>-5.3E-3</v>
          </cell>
          <cell r="S7628">
            <v>112.6</v>
          </cell>
          <cell r="T7628">
            <v>15.933469447848708</v>
          </cell>
          <cell r="U7628">
            <v>17.812999999999999</v>
          </cell>
          <cell r="V7628">
            <v>7.9705000000000004</v>
          </cell>
          <cell r="W7628">
            <v>14.207000000000001</v>
          </cell>
          <cell r="X7628">
            <v>15.642100000000001</v>
          </cell>
          <cell r="Y7628">
            <v>11.061963137970281</v>
          </cell>
          <cell r="Z7628">
            <v>2.7654907844925702</v>
          </cell>
          <cell r="AA7628">
            <v>8.4118937499999991E-2</v>
          </cell>
          <cell r="AB7628">
            <v>11.061963137970281</v>
          </cell>
          <cell r="AC7628">
            <v>21.477486992044717</v>
          </cell>
          <cell r="AD7628">
            <v>15.599842850424965</v>
          </cell>
          <cell r="AE7628">
            <v>1.502033712609838</v>
          </cell>
          <cell r="AF7628">
            <v>2.9332669600000005</v>
          </cell>
          <cell r="AG7628">
            <v>41.578031670311198</v>
          </cell>
          <cell r="AH7628">
            <v>6.2331500000000002</v>
          </cell>
          <cell r="AI7628">
            <v>5.2058376736581593</v>
          </cell>
          <cell r="AJ7628">
            <v>1.2387000000000001</v>
          </cell>
          <cell r="AK7628">
            <v>35.684115525400635</v>
          </cell>
          <cell r="AL7628">
            <v>12.5</v>
          </cell>
          <cell r="AM7628">
            <v>54.21</v>
          </cell>
          <cell r="AN7628">
            <v>54.21</v>
          </cell>
          <cell r="AO7628">
            <v>117.2342</v>
          </cell>
          <cell r="AP7628">
            <v>37.181573768508997</v>
          </cell>
          <cell r="AQ7628">
            <v>36.197400000000002</v>
          </cell>
          <cell r="AR7628">
            <v>5.8044620519999999</v>
          </cell>
          <cell r="AS7628">
            <v>35.506011999999998</v>
          </cell>
          <cell r="AT7628">
            <v>10.029999999999999</v>
          </cell>
          <cell r="AU7628">
            <v>7.6256396271000009</v>
          </cell>
        </row>
        <row r="7629">
          <cell r="D7629">
            <v>106.2</v>
          </cell>
          <cell r="E7629">
            <v>0</v>
          </cell>
          <cell r="F7629">
            <v>103.49794362735697</v>
          </cell>
          <cell r="G7629">
            <v>0</v>
          </cell>
          <cell r="H7629">
            <v>49.887</v>
          </cell>
          <cell r="I7629">
            <v>0</v>
          </cell>
          <cell r="J7629">
            <v>-4.2399999999999998E-3</v>
          </cell>
          <cell r="K7629">
            <v>70.092242154825712</v>
          </cell>
          <cell r="L7629">
            <v>-5.4500000000000002E-4</v>
          </cell>
          <cell r="M7629">
            <v>-8.9999999999999998E-4</v>
          </cell>
          <cell r="N7629">
            <v>-7.1999999999999998E-3</v>
          </cell>
          <cell r="O7629">
            <v>-8.9999999999999998E-4</v>
          </cell>
          <cell r="P7629">
            <v>0</v>
          </cell>
          <cell r="Q7629">
            <v>0</v>
          </cell>
          <cell r="R7629">
            <v>-5.3E-3</v>
          </cell>
          <cell r="S7629">
            <v>95.5</v>
          </cell>
          <cell r="T7629">
            <v>0</v>
          </cell>
          <cell r="U7629">
            <v>-6.1699999999999998E-2</v>
          </cell>
          <cell r="V7629">
            <v>-6.1699999999999998E-2</v>
          </cell>
          <cell r="W7629">
            <v>-6.1699999999999998E-2</v>
          </cell>
          <cell r="X7629">
            <v>-6.3600000000000004E-2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19.201136207267258</v>
          </cell>
          <cell r="AD7629">
            <v>0</v>
          </cell>
          <cell r="AE7629">
            <v>0</v>
          </cell>
          <cell r="AF7629">
            <v>0</v>
          </cell>
          <cell r="AG7629">
            <v>43.943780271751386</v>
          </cell>
          <cell r="AH7629">
            <v>0.37963000000000002</v>
          </cell>
          <cell r="AI7629">
            <v>-4.1011343999999998E-2</v>
          </cell>
          <cell r="AJ7629">
            <v>-2.6620999999999999E-2</v>
          </cell>
          <cell r="AK7629">
            <v>17.955711336128367</v>
          </cell>
          <cell r="AL7629">
            <v>12.8</v>
          </cell>
          <cell r="AM7629">
            <v>34.147500000000001</v>
          </cell>
          <cell r="AN7629">
            <v>34.147500000000001</v>
          </cell>
          <cell r="AO7629">
            <v>117.2342</v>
          </cell>
          <cell r="AP7629">
            <v>0</v>
          </cell>
          <cell r="AQ7629">
            <v>35.7029</v>
          </cell>
          <cell r="AR7629">
            <v>0.63063019799999998</v>
          </cell>
          <cell r="AS7629">
            <v>-2.01E-2</v>
          </cell>
          <cell r="AT7629">
            <v>-0.05</v>
          </cell>
          <cell r="AU7629">
            <v>0</v>
          </cell>
        </row>
        <row r="7630">
          <cell r="D7630">
            <v>137.5</v>
          </cell>
          <cell r="E7630">
            <v>0</v>
          </cell>
          <cell r="F7630">
            <v>104.08418926605454</v>
          </cell>
          <cell r="G7630">
            <v>0</v>
          </cell>
          <cell r="H7630">
            <v>68.921000000000006</v>
          </cell>
          <cell r="I7630">
            <v>0</v>
          </cell>
          <cell r="J7630">
            <v>-4.2399999999999998E-3</v>
          </cell>
          <cell r="K7630">
            <v>59.386860388568167</v>
          </cell>
          <cell r="L7630">
            <v>-5.4500000000000002E-4</v>
          </cell>
          <cell r="M7630">
            <v>-8.9999999999999998E-4</v>
          </cell>
          <cell r="N7630">
            <v>-7.1999999999999998E-3</v>
          </cell>
          <cell r="O7630">
            <v>-8.9999999999999998E-4</v>
          </cell>
          <cell r="P7630">
            <v>0</v>
          </cell>
          <cell r="Q7630">
            <v>0</v>
          </cell>
          <cell r="R7630">
            <v>-5.3E-3</v>
          </cell>
          <cell r="S7630">
            <v>104.1</v>
          </cell>
          <cell r="T7630">
            <v>0</v>
          </cell>
          <cell r="U7630">
            <v>-6.1699999999999998E-2</v>
          </cell>
          <cell r="V7630">
            <v>-6.1699999999999998E-2</v>
          </cell>
          <cell r="W7630">
            <v>-6.1699999999999998E-2</v>
          </cell>
          <cell r="X7630">
            <v>-6.3600000000000004E-2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25.761876424424855</v>
          </cell>
          <cell r="AD7630">
            <v>0</v>
          </cell>
          <cell r="AE7630">
            <v>0</v>
          </cell>
          <cell r="AF7630">
            <v>0</v>
          </cell>
          <cell r="AG7630">
            <v>50.213014065567869</v>
          </cell>
          <cell r="AH7630">
            <v>0</v>
          </cell>
          <cell r="AI7630">
            <v>-4.1011343999999998E-2</v>
          </cell>
          <cell r="AJ7630">
            <v>-2.6620999999999999E-2</v>
          </cell>
          <cell r="AK7630">
            <v>0</v>
          </cell>
          <cell r="AL7630">
            <v>13.1</v>
          </cell>
          <cell r="AM7630">
            <v>125.78999999999999</v>
          </cell>
          <cell r="AN7630">
            <v>125.78999999999999</v>
          </cell>
          <cell r="AO7630">
            <v>109.07510821441215</v>
          </cell>
          <cell r="AP7630">
            <v>8.365300166445877E-3</v>
          </cell>
          <cell r="AQ7630">
            <v>35.109499999999997</v>
          </cell>
          <cell r="AR7630">
            <v>0.38461538499999998</v>
          </cell>
          <cell r="AS7630">
            <v>-2.01E-2</v>
          </cell>
          <cell r="AT7630">
            <v>-0.05</v>
          </cell>
          <cell r="AU7630">
            <v>0</v>
          </cell>
        </row>
        <row r="7631">
          <cell r="D7631">
            <v>139.4</v>
          </cell>
          <cell r="E7631">
            <v>0</v>
          </cell>
          <cell r="F7631">
            <v>38.725109424576395</v>
          </cell>
          <cell r="G7631">
            <v>0</v>
          </cell>
          <cell r="H7631">
            <v>59.854999999999997</v>
          </cell>
          <cell r="I7631">
            <v>0</v>
          </cell>
          <cell r="J7631">
            <v>-4.2399999999999998E-3</v>
          </cell>
          <cell r="K7631">
            <v>46.445157442565105</v>
          </cell>
          <cell r="L7631">
            <v>-5.4500000000000002E-4</v>
          </cell>
          <cell r="M7631">
            <v>-8.9999999999999998E-4</v>
          </cell>
          <cell r="N7631">
            <v>-7.1999999999999998E-3</v>
          </cell>
          <cell r="O7631">
            <v>-8.9999999999999998E-4</v>
          </cell>
          <cell r="P7631">
            <v>0</v>
          </cell>
          <cell r="Q7631">
            <v>0</v>
          </cell>
          <cell r="R7631">
            <v>-5.3E-3</v>
          </cell>
          <cell r="S7631">
            <v>103.4</v>
          </cell>
          <cell r="T7631">
            <v>0</v>
          </cell>
          <cell r="U7631">
            <v>-6.1699999999999998E-2</v>
          </cell>
          <cell r="V7631">
            <v>-6.1699999999999998E-2</v>
          </cell>
          <cell r="W7631">
            <v>-6.1699999999999998E-2</v>
          </cell>
          <cell r="X7631">
            <v>-6.3600000000000004E-2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27.98112287680069</v>
          </cell>
          <cell r="AD7631">
            <v>0</v>
          </cell>
          <cell r="AE7631">
            <v>0</v>
          </cell>
          <cell r="AF7631">
            <v>0</v>
          </cell>
          <cell r="AG7631">
            <v>48.379558899451723</v>
          </cell>
          <cell r="AH7631">
            <v>0</v>
          </cell>
          <cell r="AI7631">
            <v>-4.1011343999999998E-2</v>
          </cell>
          <cell r="AJ7631">
            <v>-2.6620999999999999E-2</v>
          </cell>
          <cell r="AK7631">
            <v>0</v>
          </cell>
          <cell r="AL7631">
            <v>13.2</v>
          </cell>
          <cell r="AM7631">
            <v>126.09</v>
          </cell>
          <cell r="AN7631">
            <v>126.09</v>
          </cell>
          <cell r="AO7631">
            <v>117.08367650572536</v>
          </cell>
          <cell r="AP7631">
            <v>0</v>
          </cell>
          <cell r="AQ7631">
            <v>36.197400000000002</v>
          </cell>
          <cell r="AR7631">
            <v>0.199447131</v>
          </cell>
          <cell r="AS7631">
            <v>-2.01E-2</v>
          </cell>
          <cell r="AT7631">
            <v>-0.05</v>
          </cell>
          <cell r="AU7631">
            <v>0</v>
          </cell>
        </row>
        <row r="7632">
          <cell r="D7632">
            <v>138.69999999999999</v>
          </cell>
          <cell r="E7632">
            <v>0</v>
          </cell>
          <cell r="F7632">
            <v>44.400147615110043</v>
          </cell>
          <cell r="G7632">
            <v>0</v>
          </cell>
          <cell r="H7632">
            <v>54.021000000000001</v>
          </cell>
          <cell r="I7632">
            <v>0</v>
          </cell>
          <cell r="J7632">
            <v>-4.2399999999999998E-3</v>
          </cell>
          <cell r="K7632">
            <v>67.915767351542954</v>
          </cell>
          <cell r="L7632">
            <v>-5.4500000000000002E-4</v>
          </cell>
          <cell r="M7632">
            <v>-8.9999999999999998E-4</v>
          </cell>
          <cell r="N7632">
            <v>-7.1999999999999998E-3</v>
          </cell>
          <cell r="O7632">
            <v>-8.9999999999999998E-4</v>
          </cell>
          <cell r="P7632">
            <v>0</v>
          </cell>
          <cell r="Q7632">
            <v>0</v>
          </cell>
          <cell r="R7632">
            <v>-5.3E-3</v>
          </cell>
          <cell r="S7632">
            <v>104.8</v>
          </cell>
          <cell r="T7632">
            <v>0</v>
          </cell>
          <cell r="U7632">
            <v>-6.1699999999999998E-2</v>
          </cell>
          <cell r="V7632">
            <v>-6.1699999999999998E-2</v>
          </cell>
          <cell r="W7632">
            <v>-6.1699999999999998E-2</v>
          </cell>
          <cell r="X7632">
            <v>-6.3600000000000004E-2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35.892810793377762</v>
          </cell>
          <cell r="AD7632">
            <v>0</v>
          </cell>
          <cell r="AE7632">
            <v>0</v>
          </cell>
          <cell r="AF7632">
            <v>0</v>
          </cell>
          <cell r="AG7632">
            <v>47.906409179163688</v>
          </cell>
          <cell r="AH7632">
            <v>0</v>
          </cell>
          <cell r="AI7632">
            <v>-4.1011343999999998E-2</v>
          </cell>
          <cell r="AJ7632">
            <v>-2.6620999999999999E-2</v>
          </cell>
          <cell r="AK7632">
            <v>0</v>
          </cell>
          <cell r="AL7632">
            <v>13.3</v>
          </cell>
          <cell r="AM7632">
            <v>129.47999999999999</v>
          </cell>
          <cell r="AN7632">
            <v>129.47999999999999</v>
          </cell>
          <cell r="AO7632">
            <v>114.49019311199227</v>
          </cell>
          <cell r="AP7632">
            <v>0</v>
          </cell>
          <cell r="AQ7632">
            <v>36.889700000000005</v>
          </cell>
          <cell r="AR7632">
            <v>0</v>
          </cell>
          <cell r="AS7632">
            <v>-2.01E-2</v>
          </cell>
          <cell r="AT7632">
            <v>-0.05</v>
          </cell>
          <cell r="AU7632">
            <v>0</v>
          </cell>
        </row>
        <row r="7633">
          <cell r="D7633">
            <v>62.9</v>
          </cell>
          <cell r="E7633">
            <v>0</v>
          </cell>
          <cell r="F7633">
            <v>33.566171478328677</v>
          </cell>
          <cell r="G7633">
            <v>0</v>
          </cell>
          <cell r="H7633">
            <v>57.247999999999998</v>
          </cell>
          <cell r="I7633">
            <v>0</v>
          </cell>
          <cell r="J7633">
            <v>-4.2399999999999998E-3</v>
          </cell>
          <cell r="K7633">
            <v>68.910519042371675</v>
          </cell>
          <cell r="L7633">
            <v>-5.4500000000000002E-4</v>
          </cell>
          <cell r="M7633">
            <v>-8.9999999999999998E-4</v>
          </cell>
          <cell r="N7633">
            <v>-7.1999999999999998E-3</v>
          </cell>
          <cell r="O7633">
            <v>-8.9999999999999998E-4</v>
          </cell>
          <cell r="P7633">
            <v>0</v>
          </cell>
          <cell r="Q7633">
            <v>0</v>
          </cell>
          <cell r="R7633">
            <v>-5.3E-3</v>
          </cell>
          <cell r="S7633">
            <v>116.7</v>
          </cell>
          <cell r="T7633">
            <v>0</v>
          </cell>
          <cell r="U7633">
            <v>-6.1699999999999998E-2</v>
          </cell>
          <cell r="V7633">
            <v>-6.1699999999999998E-2</v>
          </cell>
          <cell r="W7633">
            <v>-6.1699999999999998E-2</v>
          </cell>
          <cell r="X7633">
            <v>-6.3600000000000004E-2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44.720514781767363</v>
          </cell>
          <cell r="AD7633">
            <v>0</v>
          </cell>
          <cell r="AE7633">
            <v>0</v>
          </cell>
          <cell r="AF7633">
            <v>0</v>
          </cell>
          <cell r="AG7633">
            <v>44.535217422111423</v>
          </cell>
          <cell r="AH7633">
            <v>0</v>
          </cell>
          <cell r="AI7633">
            <v>-4.1011343999999998E-2</v>
          </cell>
          <cell r="AJ7633">
            <v>-2.6620999999999999E-2</v>
          </cell>
          <cell r="AK7633">
            <v>0</v>
          </cell>
          <cell r="AL7633">
            <v>13.4</v>
          </cell>
          <cell r="AM7633">
            <v>133.5975</v>
          </cell>
          <cell r="AN7633">
            <v>133.5975</v>
          </cell>
          <cell r="AO7633">
            <v>117.2342</v>
          </cell>
          <cell r="AP7633">
            <v>7.8159245069002736E-3</v>
          </cell>
          <cell r="AQ7633">
            <v>38.373200000000004</v>
          </cell>
          <cell r="AR7633">
            <v>0</v>
          </cell>
          <cell r="AS7633">
            <v>-2.01E-2</v>
          </cell>
          <cell r="AT7633">
            <v>-0.05</v>
          </cell>
          <cell r="AU7633">
            <v>0</v>
          </cell>
        </row>
        <row r="7634">
          <cell r="D7634">
            <v>59.5</v>
          </cell>
          <cell r="E7634">
            <v>0</v>
          </cell>
          <cell r="F7634">
            <v>10.204805634872075</v>
          </cell>
          <cell r="G7634">
            <v>0</v>
          </cell>
          <cell r="H7634">
            <v>87.22</v>
          </cell>
          <cell r="I7634">
            <v>0</v>
          </cell>
          <cell r="J7634">
            <v>-4.2399999999999998E-3</v>
          </cell>
          <cell r="K7634">
            <v>66.243441898716952</v>
          </cell>
          <cell r="L7634">
            <v>-5.4500000000000002E-4</v>
          </cell>
          <cell r="M7634">
            <v>-8.9999999999999998E-4</v>
          </cell>
          <cell r="N7634">
            <v>-7.1999999999999998E-3</v>
          </cell>
          <cell r="O7634">
            <v>-8.9999999999999998E-4</v>
          </cell>
          <cell r="P7634">
            <v>0</v>
          </cell>
          <cell r="Q7634">
            <v>0</v>
          </cell>
          <cell r="R7634">
            <v>-5.3E-3</v>
          </cell>
          <cell r="S7634">
            <v>111.3</v>
          </cell>
          <cell r="T7634">
            <v>0</v>
          </cell>
          <cell r="U7634">
            <v>-6.1699999999999998E-2</v>
          </cell>
          <cell r="V7634">
            <v>-6.1699999999999998E-2</v>
          </cell>
          <cell r="W7634">
            <v>-6.1699999999999998E-2</v>
          </cell>
          <cell r="X7634">
            <v>-6.3600000000000004E-2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35.780948881960875</v>
          </cell>
          <cell r="AD7634">
            <v>0</v>
          </cell>
          <cell r="AE7634">
            <v>0</v>
          </cell>
          <cell r="AF7634">
            <v>0</v>
          </cell>
          <cell r="AG7634">
            <v>48.438702614487731</v>
          </cell>
          <cell r="AH7634">
            <v>0</v>
          </cell>
          <cell r="AI7634">
            <v>-4.1011343999999998E-2</v>
          </cell>
          <cell r="AJ7634">
            <v>-2.6620999999999999E-2</v>
          </cell>
          <cell r="AK7634">
            <v>0</v>
          </cell>
          <cell r="AL7634">
            <v>13.5</v>
          </cell>
          <cell r="AM7634">
            <v>134.43</v>
          </cell>
          <cell r="AN7634">
            <v>134.43</v>
          </cell>
          <cell r="AO7634">
            <v>114.02594564876912</v>
          </cell>
          <cell r="AP7634">
            <v>0</v>
          </cell>
          <cell r="AQ7634">
            <v>39.856700000000004</v>
          </cell>
          <cell r="AR7634">
            <v>0</v>
          </cell>
          <cell r="AS7634">
            <v>-2.01E-2</v>
          </cell>
          <cell r="AT7634">
            <v>-0.05</v>
          </cell>
          <cell r="AU7634">
            <v>0</v>
          </cell>
        </row>
        <row r="7635">
          <cell r="D7635">
            <v>78.2</v>
          </cell>
          <cell r="E7635">
            <v>0</v>
          </cell>
          <cell r="F7635">
            <v>2.7591525175213447</v>
          </cell>
          <cell r="G7635">
            <v>0</v>
          </cell>
          <cell r="H7635">
            <v>90.495999999999995</v>
          </cell>
          <cell r="I7635">
            <v>0</v>
          </cell>
          <cell r="J7635">
            <v>-4.2399999999999998E-3</v>
          </cell>
          <cell r="K7635">
            <v>69.77775759984587</v>
          </cell>
          <cell r="L7635">
            <v>-5.4500000000000002E-4</v>
          </cell>
          <cell r="M7635">
            <v>-8.9999999999999998E-4</v>
          </cell>
          <cell r="N7635">
            <v>-7.1999999999999998E-3</v>
          </cell>
          <cell r="O7635">
            <v>-8.9999999999999998E-4</v>
          </cell>
          <cell r="P7635">
            <v>0</v>
          </cell>
          <cell r="Q7635">
            <v>0</v>
          </cell>
          <cell r="R7635">
            <v>-5.3E-3</v>
          </cell>
          <cell r="S7635">
            <v>110.3</v>
          </cell>
          <cell r="T7635">
            <v>0</v>
          </cell>
          <cell r="U7635">
            <v>-6.1699999999999998E-2</v>
          </cell>
          <cell r="V7635">
            <v>-6.1699999999999998E-2</v>
          </cell>
          <cell r="W7635">
            <v>-6.1699999999999998E-2</v>
          </cell>
          <cell r="X7635">
            <v>-6.3600000000000004E-2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30.902830842829498</v>
          </cell>
          <cell r="AD7635">
            <v>0</v>
          </cell>
          <cell r="AE7635">
            <v>0</v>
          </cell>
          <cell r="AF7635">
            <v>0</v>
          </cell>
          <cell r="AG7635">
            <v>53.58420582262012</v>
          </cell>
          <cell r="AH7635">
            <v>0</v>
          </cell>
          <cell r="AI7635">
            <v>-4.1011343999999998E-2</v>
          </cell>
          <cell r="AJ7635">
            <v>-2.6620999999999999E-2</v>
          </cell>
          <cell r="AK7635">
            <v>0</v>
          </cell>
          <cell r="AL7635">
            <v>13.5</v>
          </cell>
          <cell r="AM7635">
            <v>133.785</v>
          </cell>
          <cell r="AN7635">
            <v>133.785</v>
          </cell>
          <cell r="AO7635">
            <v>110.04668167828514</v>
          </cell>
          <cell r="AP7635">
            <v>0</v>
          </cell>
          <cell r="AQ7635">
            <v>42.625900000000001</v>
          </cell>
          <cell r="AR7635">
            <v>0</v>
          </cell>
          <cell r="AS7635">
            <v>-2.01E-2</v>
          </cell>
          <cell r="AT7635">
            <v>-0.05</v>
          </cell>
          <cell r="AU7635">
            <v>0</v>
          </cell>
        </row>
        <row r="7636">
          <cell r="D7636">
            <v>49</v>
          </cell>
          <cell r="E7636">
            <v>0</v>
          </cell>
          <cell r="F7636">
            <v>5.5958558535216358</v>
          </cell>
          <cell r="G7636">
            <v>0</v>
          </cell>
          <cell r="H7636">
            <v>93.302000000000007</v>
          </cell>
          <cell r="I7636">
            <v>0</v>
          </cell>
          <cell r="J7636">
            <v>-4.2399999999999998E-3</v>
          </cell>
          <cell r="K7636">
            <v>74.261750736053699</v>
          </cell>
          <cell r="L7636">
            <v>-5.4500000000000002E-4</v>
          </cell>
          <cell r="M7636">
            <v>-8.9999999999999998E-4</v>
          </cell>
          <cell r="N7636">
            <v>-7.1999999999999998E-3</v>
          </cell>
          <cell r="O7636">
            <v>-8.9999999999999998E-4</v>
          </cell>
          <cell r="P7636">
            <v>0</v>
          </cell>
          <cell r="Q7636">
            <v>0</v>
          </cell>
          <cell r="R7636">
            <v>-5.3E-3</v>
          </cell>
          <cell r="S7636">
            <v>96</v>
          </cell>
          <cell r="T7636">
            <v>0</v>
          </cell>
          <cell r="U7636">
            <v>-6.1699999999999998E-2</v>
          </cell>
          <cell r="V7636">
            <v>-6.1699999999999998E-2</v>
          </cell>
          <cell r="W7636">
            <v>-6.1699999999999998E-2</v>
          </cell>
          <cell r="X7636">
            <v>-6.3600000000000004E-2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18.878848742205978</v>
          </cell>
          <cell r="AD7636">
            <v>0</v>
          </cell>
          <cell r="AE7636">
            <v>0</v>
          </cell>
          <cell r="AF7636">
            <v>0</v>
          </cell>
          <cell r="AG7636">
            <v>53.051912387296078</v>
          </cell>
          <cell r="AH7636">
            <v>0</v>
          </cell>
          <cell r="AI7636">
            <v>-4.1011343999999998E-2</v>
          </cell>
          <cell r="AJ7636">
            <v>-2.6620999999999999E-2</v>
          </cell>
          <cell r="AK7636">
            <v>0</v>
          </cell>
          <cell r="AL7636">
            <v>13.6</v>
          </cell>
          <cell r="AM7636">
            <v>134.0625</v>
          </cell>
          <cell r="AN7636">
            <v>134.0625</v>
          </cell>
          <cell r="AO7636">
            <v>117.2342</v>
          </cell>
          <cell r="AP7636">
            <v>1.2540217390750286E-2</v>
          </cell>
          <cell r="AQ7636">
            <v>44.208300000000001</v>
          </cell>
          <cell r="AR7636">
            <v>0</v>
          </cell>
          <cell r="AS7636">
            <v>-2.01E-2</v>
          </cell>
          <cell r="AT7636">
            <v>-0.05</v>
          </cell>
          <cell r="AU7636">
            <v>0</v>
          </cell>
        </row>
        <row r="7637">
          <cell r="D7637">
            <v>54.6</v>
          </cell>
          <cell r="E7637">
            <v>0</v>
          </cell>
          <cell r="F7637">
            <v>21.360621840647333</v>
          </cell>
          <cell r="G7637">
            <v>0</v>
          </cell>
          <cell r="H7637">
            <v>78.078000000000003</v>
          </cell>
          <cell r="I7637">
            <v>0</v>
          </cell>
          <cell r="J7637">
            <v>-4.2399999999999998E-3</v>
          </cell>
          <cell r="K7637">
            <v>74.045474337808059</v>
          </cell>
          <cell r="L7637">
            <v>-5.4500000000000002E-4</v>
          </cell>
          <cell r="M7637">
            <v>-8.9999999999999998E-4</v>
          </cell>
          <cell r="N7637">
            <v>-7.1999999999999998E-3</v>
          </cell>
          <cell r="O7637">
            <v>-8.9999999999999998E-4</v>
          </cell>
          <cell r="P7637">
            <v>0</v>
          </cell>
          <cell r="Q7637">
            <v>0</v>
          </cell>
          <cell r="R7637">
            <v>-5.3E-3</v>
          </cell>
          <cell r="S7637">
            <v>88.4</v>
          </cell>
          <cell r="T7637">
            <v>0</v>
          </cell>
          <cell r="U7637">
            <v>-6.1699999999999998E-2</v>
          </cell>
          <cell r="V7637">
            <v>-6.1699999999999998E-2</v>
          </cell>
          <cell r="W7637">
            <v>-6.1699999999999998E-2</v>
          </cell>
          <cell r="X7637">
            <v>-6.3600000000000004E-2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17.340943023005806</v>
          </cell>
          <cell r="AD7637">
            <v>0</v>
          </cell>
          <cell r="AE7637">
            <v>0</v>
          </cell>
          <cell r="AF7637">
            <v>0</v>
          </cell>
          <cell r="AG7637">
            <v>48.970996049811767</v>
          </cell>
          <cell r="AH7637">
            <v>0</v>
          </cell>
          <cell r="AI7637">
            <v>-4.1011343999999998E-2</v>
          </cell>
          <cell r="AJ7637">
            <v>-2.6620999999999999E-2</v>
          </cell>
          <cell r="AK7637">
            <v>0</v>
          </cell>
          <cell r="AL7637">
            <v>13.6</v>
          </cell>
          <cell r="AM7637">
            <v>134.69999999999999</v>
          </cell>
          <cell r="AN7637">
            <v>134.69999999999999</v>
          </cell>
          <cell r="AO7637">
            <v>117.2342</v>
          </cell>
          <cell r="AP7637">
            <v>1.260338267840666E-2</v>
          </cell>
          <cell r="AQ7637">
            <v>44.603900000000003</v>
          </cell>
          <cell r="AR7637">
            <v>0</v>
          </cell>
          <cell r="AS7637">
            <v>-2.01E-2</v>
          </cell>
          <cell r="AT7637">
            <v>-0.05</v>
          </cell>
          <cell r="AU7637">
            <v>0</v>
          </cell>
        </row>
        <row r="7638">
          <cell r="D7638">
            <v>26.9</v>
          </cell>
          <cell r="E7638">
            <v>0</v>
          </cell>
          <cell r="F7638">
            <v>36.817289709927302</v>
          </cell>
          <cell r="G7638">
            <v>0</v>
          </cell>
          <cell r="H7638">
            <v>95.218999999999994</v>
          </cell>
          <cell r="I7638">
            <v>0</v>
          </cell>
          <cell r="J7638">
            <v>-4.2399999999999998E-3</v>
          </cell>
          <cell r="K7638">
            <v>66.529114507305437</v>
          </cell>
          <cell r="L7638">
            <v>-5.4500000000000002E-4</v>
          </cell>
          <cell r="M7638">
            <v>-8.9999999999999998E-4</v>
          </cell>
          <cell r="N7638">
            <v>-7.1999999999999998E-3</v>
          </cell>
          <cell r="O7638">
            <v>-8.9999999999999998E-4</v>
          </cell>
          <cell r="P7638">
            <v>0</v>
          </cell>
          <cell r="Q7638">
            <v>0</v>
          </cell>
          <cell r="R7638">
            <v>-5.3E-3</v>
          </cell>
          <cell r="S7638">
            <v>93.2</v>
          </cell>
          <cell r="T7638">
            <v>0</v>
          </cell>
          <cell r="U7638">
            <v>-6.1699999999999998E-2</v>
          </cell>
          <cell r="V7638">
            <v>-6.1699999999999998E-2</v>
          </cell>
          <cell r="W7638">
            <v>-6.1699999999999998E-2</v>
          </cell>
          <cell r="X7638">
            <v>-6.3600000000000004E-2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27.006437970328967</v>
          </cell>
          <cell r="AD7638">
            <v>0</v>
          </cell>
          <cell r="AE7638">
            <v>0</v>
          </cell>
          <cell r="AF7638">
            <v>0</v>
          </cell>
          <cell r="AG7638">
            <v>50.094726635495853</v>
          </cell>
          <cell r="AH7638">
            <v>0</v>
          </cell>
          <cell r="AI7638">
            <v>-4.1011343999999998E-2</v>
          </cell>
          <cell r="AJ7638">
            <v>-2.6620999999999999E-2</v>
          </cell>
          <cell r="AK7638">
            <v>0</v>
          </cell>
          <cell r="AL7638">
            <v>13.7</v>
          </cell>
          <cell r="AM7638">
            <v>129.21</v>
          </cell>
          <cell r="AN7638">
            <v>129.21</v>
          </cell>
          <cell r="AO7638">
            <v>117.2342</v>
          </cell>
          <cell r="AP7638">
            <v>0</v>
          </cell>
          <cell r="AQ7638">
            <v>42.527000000000001</v>
          </cell>
          <cell r="AR7638">
            <v>0</v>
          </cell>
          <cell r="AS7638">
            <v>-2.01E-2</v>
          </cell>
          <cell r="AT7638">
            <v>-0.05</v>
          </cell>
          <cell r="AU7638">
            <v>0</v>
          </cell>
        </row>
        <row r="7639">
          <cell r="D7639">
            <v>30.6</v>
          </cell>
          <cell r="E7639">
            <v>0</v>
          </cell>
          <cell r="F7639">
            <v>9.9968401451677664</v>
          </cell>
          <cell r="G7639">
            <v>0</v>
          </cell>
          <cell r="H7639">
            <v>97.468000000000004</v>
          </cell>
          <cell r="I7639">
            <v>0</v>
          </cell>
          <cell r="J7639">
            <v>-4.2399999999999998E-3</v>
          </cell>
          <cell r="K7639">
            <v>71.131507712985439</v>
          </cell>
          <cell r="L7639">
            <v>-5.4500000000000002E-4</v>
          </cell>
          <cell r="M7639">
            <v>-8.9999999999999998E-4</v>
          </cell>
          <cell r="N7639">
            <v>-7.1999999999999998E-3</v>
          </cell>
          <cell r="O7639">
            <v>-8.9999999999999998E-4</v>
          </cell>
          <cell r="P7639">
            <v>0</v>
          </cell>
          <cell r="Q7639">
            <v>0</v>
          </cell>
          <cell r="R7639">
            <v>-5.3E-3</v>
          </cell>
          <cell r="S7639">
            <v>106.6</v>
          </cell>
          <cell r="T7639">
            <v>0</v>
          </cell>
          <cell r="U7639">
            <v>-6.1699999999999998E-2</v>
          </cell>
          <cell r="V7639">
            <v>-6.1699999999999998E-2</v>
          </cell>
          <cell r="W7639">
            <v>-6.1699999999999998E-2</v>
          </cell>
          <cell r="X7639">
            <v>-6.3600000000000004E-2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9.6529789292625257</v>
          </cell>
          <cell r="AD7639">
            <v>0</v>
          </cell>
          <cell r="AE7639">
            <v>0</v>
          </cell>
          <cell r="AF7639">
            <v>0</v>
          </cell>
          <cell r="AG7639">
            <v>52.578762667008043</v>
          </cell>
          <cell r="AH7639">
            <v>0</v>
          </cell>
          <cell r="AI7639">
            <v>-4.1011343999999998E-2</v>
          </cell>
          <cell r="AJ7639">
            <v>-2.6620999999999999E-2</v>
          </cell>
          <cell r="AK7639">
            <v>0</v>
          </cell>
          <cell r="AL7639">
            <v>13.7</v>
          </cell>
          <cell r="AM7639">
            <v>123.5925</v>
          </cell>
          <cell r="AN7639">
            <v>123.5925</v>
          </cell>
          <cell r="AO7639">
            <v>117.2342</v>
          </cell>
          <cell r="AP7639">
            <v>7.7091169670211457E-3</v>
          </cell>
          <cell r="AQ7639">
            <v>39.955600000000004</v>
          </cell>
          <cell r="AR7639">
            <v>0</v>
          </cell>
          <cell r="AS7639">
            <v>-2.01E-2</v>
          </cell>
          <cell r="AT7639">
            <v>-0.05</v>
          </cell>
          <cell r="AU7639">
            <v>0</v>
          </cell>
        </row>
        <row r="7640">
          <cell r="D7640">
            <v>40.700000000000003</v>
          </cell>
          <cell r="E7640">
            <v>0</v>
          </cell>
          <cell r="F7640">
            <v>17.081451584860975</v>
          </cell>
          <cell r="G7640">
            <v>0</v>
          </cell>
          <cell r="H7640">
            <v>97.632000000000005</v>
          </cell>
          <cell r="I7640">
            <v>0</v>
          </cell>
          <cell r="J7640">
            <v>-4.2399999999999998E-3</v>
          </cell>
          <cell r="K7640">
            <v>71.665698920448264</v>
          </cell>
          <cell r="L7640">
            <v>-5.4500000000000002E-4</v>
          </cell>
          <cell r="M7640">
            <v>-8.9999999999999998E-4</v>
          </cell>
          <cell r="N7640">
            <v>-7.1999999999999998E-3</v>
          </cell>
          <cell r="O7640">
            <v>-8.9999999999999998E-4</v>
          </cell>
          <cell r="P7640">
            <v>0</v>
          </cell>
          <cell r="Q7640">
            <v>0</v>
          </cell>
          <cell r="R7640">
            <v>-5.3E-3</v>
          </cell>
          <cell r="S7640">
            <v>118.6</v>
          </cell>
          <cell r="T7640">
            <v>0</v>
          </cell>
          <cell r="U7640">
            <v>-6.1699999999999998E-2</v>
          </cell>
          <cell r="V7640">
            <v>-6.1699999999999998E-2</v>
          </cell>
          <cell r="W7640">
            <v>-6.1699999999999998E-2</v>
          </cell>
          <cell r="X7640">
            <v>-6.3600000000000004E-2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10.561172489787143</v>
          </cell>
          <cell r="AD7640">
            <v>0</v>
          </cell>
          <cell r="AE7640">
            <v>0</v>
          </cell>
          <cell r="AF7640">
            <v>0</v>
          </cell>
          <cell r="AG7640">
            <v>53.643349537656128</v>
          </cell>
          <cell r="AH7640">
            <v>0</v>
          </cell>
          <cell r="AI7640">
            <v>-4.1011343999999998E-2</v>
          </cell>
          <cell r="AJ7640">
            <v>-2.6620999999999999E-2</v>
          </cell>
          <cell r="AK7640">
            <v>0</v>
          </cell>
          <cell r="AL7640">
            <v>13.7</v>
          </cell>
          <cell r="AM7640">
            <v>117.72</v>
          </cell>
          <cell r="AN7640">
            <v>117.72</v>
          </cell>
          <cell r="AO7640">
            <v>117.2342</v>
          </cell>
          <cell r="AP7640">
            <v>0</v>
          </cell>
          <cell r="AQ7640">
            <v>36.889700000000005</v>
          </cell>
          <cell r="AR7640">
            <v>0</v>
          </cell>
          <cell r="AS7640">
            <v>-2.01E-2</v>
          </cell>
          <cell r="AT7640">
            <v>-0.05</v>
          </cell>
          <cell r="AU7640">
            <v>0</v>
          </cell>
        </row>
        <row r="7641">
          <cell r="D7641">
            <v>54.8</v>
          </cell>
          <cell r="E7641">
            <v>0</v>
          </cell>
          <cell r="F7641">
            <v>38.692519541358934</v>
          </cell>
          <cell r="G7641">
            <v>0</v>
          </cell>
          <cell r="H7641">
            <v>97.632000000000005</v>
          </cell>
          <cell r="I7641">
            <v>0</v>
          </cell>
          <cell r="J7641">
            <v>-4.2399999999999998E-3</v>
          </cell>
          <cell r="K7641">
            <v>68.299467093702617</v>
          </cell>
          <cell r="L7641">
            <v>-5.4500000000000002E-4</v>
          </cell>
          <cell r="M7641">
            <v>-8.9999999999999998E-4</v>
          </cell>
          <cell r="N7641">
            <v>-7.1999999999999998E-3</v>
          </cell>
          <cell r="O7641">
            <v>-8.9999999999999998E-4</v>
          </cell>
          <cell r="P7641">
            <v>0</v>
          </cell>
          <cell r="Q7641">
            <v>0</v>
          </cell>
          <cell r="R7641">
            <v>-5.3E-3</v>
          </cell>
          <cell r="S7641">
            <v>114.8</v>
          </cell>
          <cell r="T7641">
            <v>0</v>
          </cell>
          <cell r="U7641">
            <v>-6.1699999999999998E-2</v>
          </cell>
          <cell r="V7641">
            <v>-6.1699999999999998E-2</v>
          </cell>
          <cell r="W7641">
            <v>-6.1699999999999998E-2</v>
          </cell>
          <cell r="X7641">
            <v>-6.3600000000000004E-2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13.814554934422704</v>
          </cell>
          <cell r="AD7641">
            <v>0</v>
          </cell>
          <cell r="AE7641">
            <v>0</v>
          </cell>
          <cell r="AF7641">
            <v>0</v>
          </cell>
          <cell r="AG7641">
            <v>53.111056102332086</v>
          </cell>
          <cell r="AH7641">
            <v>0</v>
          </cell>
          <cell r="AI7641">
            <v>-4.1011343999999998E-2</v>
          </cell>
          <cell r="AJ7641">
            <v>-2.6620999999999999E-2</v>
          </cell>
          <cell r="AK7641">
            <v>0</v>
          </cell>
          <cell r="AL7641">
            <v>13.8</v>
          </cell>
          <cell r="AM7641">
            <v>111.92249999999999</v>
          </cell>
          <cell r="AN7641">
            <v>111.92249999999999</v>
          </cell>
          <cell r="AO7641">
            <v>117.2342</v>
          </cell>
          <cell r="AP7641">
            <v>0</v>
          </cell>
          <cell r="AQ7641">
            <v>29.67</v>
          </cell>
          <cell r="AR7641">
            <v>0</v>
          </cell>
          <cell r="AS7641">
            <v>-2.01E-2</v>
          </cell>
          <cell r="AT7641">
            <v>-0.05</v>
          </cell>
          <cell r="AU7641">
            <v>0</v>
          </cell>
        </row>
        <row r="7642">
          <cell r="D7642">
            <v>75.599999999999994</v>
          </cell>
          <cell r="E7642">
            <v>0</v>
          </cell>
          <cell r="F7642">
            <v>44.21807897007151</v>
          </cell>
          <cell r="G7642">
            <v>0</v>
          </cell>
          <cell r="H7642">
            <v>97.632000000000005</v>
          </cell>
          <cell r="I7642">
            <v>0</v>
          </cell>
          <cell r="J7642">
            <v>-4.2399999999999998E-3</v>
          </cell>
          <cell r="K7642">
            <v>72.784094240099819</v>
          </cell>
          <cell r="L7642">
            <v>-5.4500000000000002E-4</v>
          </cell>
          <cell r="M7642">
            <v>-8.9999999999999998E-4</v>
          </cell>
          <cell r="N7642">
            <v>-7.1999999999999998E-3</v>
          </cell>
          <cell r="O7642">
            <v>-8.9999999999999998E-4</v>
          </cell>
          <cell r="P7642">
            <v>0</v>
          </cell>
          <cell r="Q7642">
            <v>0</v>
          </cell>
          <cell r="R7642">
            <v>-5.3E-3</v>
          </cell>
          <cell r="S7642">
            <v>119</v>
          </cell>
          <cell r="T7642">
            <v>0</v>
          </cell>
          <cell r="U7642">
            <v>-6.1699999999999998E-2</v>
          </cell>
          <cell r="V7642">
            <v>-6.1699999999999998E-2</v>
          </cell>
          <cell r="W7642">
            <v>-6.1699999999999998E-2</v>
          </cell>
          <cell r="X7642">
            <v>-6.3600000000000004E-2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10.601849548484196</v>
          </cell>
          <cell r="AD7642">
            <v>0</v>
          </cell>
          <cell r="AE7642">
            <v>0</v>
          </cell>
          <cell r="AF7642">
            <v>0</v>
          </cell>
          <cell r="AG7642">
            <v>53.820780682764145</v>
          </cell>
          <cell r="AH7642">
            <v>0</v>
          </cell>
          <cell r="AI7642">
            <v>-4.1011343999999998E-2</v>
          </cell>
          <cell r="AJ7642">
            <v>-2.6620999999999999E-2</v>
          </cell>
          <cell r="AK7642">
            <v>0</v>
          </cell>
          <cell r="AL7642">
            <v>13.8</v>
          </cell>
          <cell r="AM7642">
            <v>130.5675</v>
          </cell>
          <cell r="AN7642">
            <v>130.5675</v>
          </cell>
          <cell r="AO7642">
            <v>117.2342</v>
          </cell>
          <cell r="AP7642">
            <v>1.2909305823058048E-2</v>
          </cell>
          <cell r="AQ7642">
            <v>27.593100000000003</v>
          </cell>
          <cell r="AR7642">
            <v>0</v>
          </cell>
          <cell r="AS7642">
            <v>-2.01E-2</v>
          </cell>
          <cell r="AT7642">
            <v>-0.05</v>
          </cell>
          <cell r="AU7642">
            <v>0</v>
          </cell>
        </row>
        <row r="7643">
          <cell r="D7643">
            <v>84.3</v>
          </cell>
          <cell r="E7643">
            <v>0</v>
          </cell>
          <cell r="F7643">
            <v>21.266430882383357</v>
          </cell>
          <cell r="G7643">
            <v>0</v>
          </cell>
          <cell r="H7643">
            <v>97.632000000000005</v>
          </cell>
          <cell r="I7643">
            <v>0</v>
          </cell>
          <cell r="J7643">
            <v>-4.2399999999999998E-3</v>
          </cell>
          <cell r="K7643">
            <v>67.819522238467925</v>
          </cell>
          <cell r="L7643">
            <v>-5.4500000000000002E-4</v>
          </cell>
          <cell r="M7643">
            <v>-8.9999999999999998E-4</v>
          </cell>
          <cell r="N7643">
            <v>-7.1999999999999998E-3</v>
          </cell>
          <cell r="O7643">
            <v>-8.9999999999999998E-4</v>
          </cell>
          <cell r="P7643">
            <v>0</v>
          </cell>
          <cell r="Q7643">
            <v>0</v>
          </cell>
          <cell r="R7643">
            <v>-5.3E-3</v>
          </cell>
          <cell r="S7643">
            <v>117.4</v>
          </cell>
          <cell r="T7643">
            <v>0</v>
          </cell>
          <cell r="U7643">
            <v>-6.1699999999999998E-2</v>
          </cell>
          <cell r="V7643">
            <v>-6.1699999999999998E-2</v>
          </cell>
          <cell r="W7643">
            <v>-6.1699999999999998E-2</v>
          </cell>
          <cell r="X7643">
            <v>-6.3600000000000004E-2</v>
          </cell>
          <cell r="Y7643">
            <v>0</v>
          </cell>
          <cell r="Z7643">
            <v>0</v>
          </cell>
          <cell r="AA7643">
            <v>0.20085568749999999</v>
          </cell>
          <cell r="AB7643">
            <v>0</v>
          </cell>
          <cell r="AC7643">
            <v>13.272454902171576</v>
          </cell>
          <cell r="AD7643">
            <v>0</v>
          </cell>
          <cell r="AE7643">
            <v>0</v>
          </cell>
          <cell r="AF7643">
            <v>0</v>
          </cell>
          <cell r="AG7643">
            <v>56.77796643456437</v>
          </cell>
          <cell r="AH7643">
            <v>0</v>
          </cell>
          <cell r="AI7643">
            <v>-4.1011343999999998E-2</v>
          </cell>
          <cell r="AJ7643">
            <v>-2.6620999999999999E-2</v>
          </cell>
          <cell r="AK7643">
            <v>0</v>
          </cell>
          <cell r="AL7643">
            <v>13.8</v>
          </cell>
          <cell r="AM7643">
            <v>135.47999999999999</v>
          </cell>
          <cell r="AN7643">
            <v>135.47999999999999</v>
          </cell>
          <cell r="AO7643">
            <v>117.2342</v>
          </cell>
          <cell r="AP7643">
            <v>8.3175166556657132E-3</v>
          </cell>
          <cell r="AQ7643">
            <v>23.043700000000001</v>
          </cell>
          <cell r="AR7643">
            <v>0</v>
          </cell>
          <cell r="AS7643">
            <v>-2.01E-2</v>
          </cell>
          <cell r="AT7643">
            <v>-0.05</v>
          </cell>
          <cell r="AU7643">
            <v>0</v>
          </cell>
        </row>
        <row r="7644">
          <cell r="D7644">
            <v>117.9</v>
          </cell>
          <cell r="E7644">
            <v>0</v>
          </cell>
          <cell r="F7644">
            <v>47.278054613930721</v>
          </cell>
          <cell r="G7644">
            <v>0</v>
          </cell>
          <cell r="H7644">
            <v>97.632000000000005</v>
          </cell>
          <cell r="I7644">
            <v>0.86109999999999998</v>
          </cell>
          <cell r="J7644">
            <v>-4.2399999999999998E-3</v>
          </cell>
          <cell r="K7644">
            <v>46.619254241800455</v>
          </cell>
          <cell r="L7644">
            <v>0.19270300000000001</v>
          </cell>
          <cell r="M7644">
            <v>-8.9999999999999998E-4</v>
          </cell>
          <cell r="N7644">
            <v>14.444807000000001</v>
          </cell>
          <cell r="O7644">
            <v>-8.9999999999999998E-4</v>
          </cell>
          <cell r="P7644">
            <v>12.857705049323936</v>
          </cell>
          <cell r="Q7644">
            <v>2.7352621969608548</v>
          </cell>
          <cell r="R7644">
            <v>-5.3E-3</v>
          </cell>
          <cell r="S7644">
            <v>125.7</v>
          </cell>
          <cell r="T7644">
            <v>0.72791509862270432</v>
          </cell>
          <cell r="U7644">
            <v>0.83089999999999997</v>
          </cell>
          <cell r="V7644">
            <v>1.1040999999999999</v>
          </cell>
          <cell r="W7644">
            <v>8.0388999999999999</v>
          </cell>
          <cell r="X7644">
            <v>0.69880000000000009</v>
          </cell>
          <cell r="Y7644">
            <v>0</v>
          </cell>
          <cell r="Z7644">
            <v>0</v>
          </cell>
          <cell r="AA7644">
            <v>9.11194375</v>
          </cell>
          <cell r="AB7644">
            <v>0</v>
          </cell>
          <cell r="AC7644">
            <v>2.1120780477316705</v>
          </cell>
          <cell r="AD7644">
            <v>0</v>
          </cell>
          <cell r="AE7644">
            <v>10.601909183758778</v>
          </cell>
          <cell r="AF7644">
            <v>14.910696226666667</v>
          </cell>
          <cell r="AG7644">
            <v>57.132828724780403</v>
          </cell>
          <cell r="AH7644">
            <v>0</v>
          </cell>
          <cell r="AI7644">
            <v>-4.1011343999999998E-2</v>
          </cell>
          <cell r="AJ7644">
            <v>-2.6620999999999999E-2</v>
          </cell>
          <cell r="AK7644">
            <v>0.68355047512076816</v>
          </cell>
          <cell r="AL7644">
            <v>13.6</v>
          </cell>
          <cell r="AM7644">
            <v>134.4975</v>
          </cell>
          <cell r="AN7644">
            <v>134.4975</v>
          </cell>
          <cell r="AO7644">
            <v>117.2342</v>
          </cell>
          <cell r="AP7644">
            <v>5.3699408584879791</v>
          </cell>
          <cell r="AQ7644">
            <v>21.0657</v>
          </cell>
          <cell r="AR7644">
            <v>1.7324835940000001</v>
          </cell>
          <cell r="AS7644">
            <v>-2.01E-2</v>
          </cell>
          <cell r="AT7644">
            <v>1.66</v>
          </cell>
          <cell r="AU7644">
            <v>0.7343350245000001</v>
          </cell>
        </row>
        <row r="7645">
          <cell r="D7645">
            <v>72.2</v>
          </cell>
          <cell r="E7645">
            <v>3.3357446630316292</v>
          </cell>
          <cell r="F7645">
            <v>32.383991301685064</v>
          </cell>
          <cell r="G7645">
            <v>4.7567614446257425</v>
          </cell>
          <cell r="H7645">
            <v>97.632000000000005</v>
          </cell>
          <cell r="I7645">
            <v>1.885643</v>
          </cell>
          <cell r="J7645">
            <v>1.423521</v>
          </cell>
          <cell r="K7645">
            <v>28.324342050647417</v>
          </cell>
          <cell r="L7645">
            <v>0.73375500000000005</v>
          </cell>
          <cell r="M7645">
            <v>0.66229300000000002</v>
          </cell>
          <cell r="N7645">
            <v>48.546658999999998</v>
          </cell>
          <cell r="O7645">
            <v>1.432385</v>
          </cell>
          <cell r="P7645">
            <v>20.257595796159617</v>
          </cell>
          <cell r="Q7645">
            <v>4.3098888902632799</v>
          </cell>
          <cell r="R7645">
            <v>0.61399999999999999</v>
          </cell>
          <cell r="S7645">
            <v>139.69999999999999</v>
          </cell>
          <cell r="T7645">
            <v>3.5222095079489044</v>
          </cell>
          <cell r="U7645">
            <v>24.677999999999997</v>
          </cell>
          <cell r="V7645">
            <v>26.808</v>
          </cell>
          <cell r="W7645">
            <v>16.259</v>
          </cell>
          <cell r="X7645">
            <v>17.100100000000001</v>
          </cell>
          <cell r="Y7645">
            <v>10.297678176539112</v>
          </cell>
          <cell r="Z7645">
            <v>2.5744195441347779</v>
          </cell>
          <cell r="AA7645">
            <v>16.69923125</v>
          </cell>
          <cell r="AB7645">
            <v>10.297678176539112</v>
          </cell>
          <cell r="AC7645">
            <v>3.8220790152655342</v>
          </cell>
          <cell r="AD7645">
            <v>1.0860117497296793</v>
          </cell>
          <cell r="AE7645">
            <v>21.874211762695076</v>
          </cell>
          <cell r="AF7645">
            <v>32.790952066666669</v>
          </cell>
          <cell r="AG7645">
            <v>56.423104144348351</v>
          </cell>
          <cell r="AH7645">
            <v>12.1426</v>
          </cell>
          <cell r="AI7645">
            <v>0.78172874209583998</v>
          </cell>
          <cell r="AJ7645">
            <v>0.49498000000000003</v>
          </cell>
          <cell r="AK7645">
            <v>17.356264505344356</v>
          </cell>
          <cell r="AL7645">
            <v>13.3</v>
          </cell>
          <cell r="AM7645">
            <v>133.85249999999999</v>
          </cell>
          <cell r="AN7645">
            <v>133.85249999999999</v>
          </cell>
          <cell r="AO7645">
            <v>117.2342</v>
          </cell>
          <cell r="AP7645">
            <v>43.670630018320281</v>
          </cell>
          <cell r="AQ7645">
            <v>21.263500000000001</v>
          </cell>
          <cell r="AR7645">
            <v>6.5016387260000004</v>
          </cell>
          <cell r="AS7645">
            <v>28.915628000000002</v>
          </cell>
          <cell r="AT7645">
            <v>7.55</v>
          </cell>
          <cell r="AU7645">
            <v>2.9553386543999998</v>
          </cell>
        </row>
        <row r="7646">
          <cell r="D7646">
            <v>26.1</v>
          </cell>
          <cell r="E7646">
            <v>7.6105792084730997</v>
          </cell>
          <cell r="F7646">
            <v>31.898271212867563</v>
          </cell>
          <cell r="G7646">
            <v>10.230809081357823</v>
          </cell>
          <cell r="H7646">
            <v>97.632000000000005</v>
          </cell>
          <cell r="I7646">
            <v>4.0386980000000001</v>
          </cell>
          <cell r="J7646">
            <v>2.0217990000000001</v>
          </cell>
          <cell r="K7646">
            <v>0</v>
          </cell>
          <cell r="L7646">
            <v>1.1721269999999999</v>
          </cell>
          <cell r="M7646">
            <v>1.190509</v>
          </cell>
          <cell r="N7646">
            <v>36.622245999999997</v>
          </cell>
          <cell r="O7646">
            <v>0.80061700000000002</v>
          </cell>
          <cell r="P7646">
            <v>45.75994308449431</v>
          </cell>
          <cell r="Q7646">
            <v>9.7366324276281162</v>
          </cell>
          <cell r="R7646">
            <v>2.4037999999999999</v>
          </cell>
          <cell r="S7646">
            <v>129.80000000000001</v>
          </cell>
          <cell r="T7646">
            <v>9.0517476324179693</v>
          </cell>
          <cell r="U7646">
            <v>32.326000000000001</v>
          </cell>
          <cell r="V7646">
            <v>24.088999999999999</v>
          </cell>
          <cell r="W7646">
            <v>31.131999999999998</v>
          </cell>
          <cell r="X7646">
            <v>18.600100000000001</v>
          </cell>
          <cell r="Y7646">
            <v>50.285976514577698</v>
          </cell>
          <cell r="Z7646">
            <v>12.571494128644424</v>
          </cell>
          <cell r="AA7646">
            <v>12.247137500000001</v>
          </cell>
          <cell r="AB7646">
            <v>50.285976514577698</v>
          </cell>
          <cell r="AC7646">
            <v>0.12437792947753171</v>
          </cell>
          <cell r="AD7646">
            <v>2.2361558088038764</v>
          </cell>
          <cell r="AE7646">
            <v>15.491996943105171</v>
          </cell>
          <cell r="AF7646">
            <v>5.2670944400000002</v>
          </cell>
          <cell r="AG7646">
            <v>51.336744651251948</v>
          </cell>
          <cell r="AH7646">
            <v>23.274050000000003</v>
          </cell>
          <cell r="AI7646">
            <v>0.86499263083463984</v>
          </cell>
          <cell r="AJ7646">
            <v>0.60680999999999996</v>
          </cell>
          <cell r="AK7646">
            <v>24.807998931678924</v>
          </cell>
          <cell r="AL7646">
            <v>13</v>
          </cell>
          <cell r="AM7646">
            <v>137.55000000000001</v>
          </cell>
          <cell r="AN7646">
            <v>137.55000000000001</v>
          </cell>
          <cell r="AO7646">
            <v>117.2342</v>
          </cell>
          <cell r="AP7646">
            <v>49.278580369152678</v>
          </cell>
          <cell r="AQ7646">
            <v>25.219500000000004</v>
          </cell>
          <cell r="AR7646">
            <v>8.6740889239999994</v>
          </cell>
          <cell r="AS7646">
            <v>30.143068</v>
          </cell>
          <cell r="AT7646">
            <v>9.6199999999999992</v>
          </cell>
          <cell r="AU7646">
            <v>3.5047905552</v>
          </cell>
        </row>
        <row r="7647">
          <cell r="D7647">
            <v>39.799999999999997</v>
          </cell>
          <cell r="E7647">
            <v>16.27763453465727</v>
          </cell>
          <cell r="F7647">
            <v>10.836246265811534</v>
          </cell>
          <cell r="G7647">
            <v>13.091622249423098</v>
          </cell>
          <cell r="H7647">
            <v>97.632000000000005</v>
          </cell>
          <cell r="I7647">
            <v>6.2663419999999999</v>
          </cell>
          <cell r="J7647">
            <v>3.2222189999999999</v>
          </cell>
          <cell r="K7647">
            <v>0</v>
          </cell>
          <cell r="L7647">
            <v>2.0104510000000002</v>
          </cell>
          <cell r="M7647">
            <v>3.2253159999999998</v>
          </cell>
          <cell r="N7647">
            <v>32.263947999999999</v>
          </cell>
          <cell r="O7647">
            <v>2.277784</v>
          </cell>
          <cell r="P7647">
            <v>39.530711592939397</v>
          </cell>
          <cell r="Q7647">
            <v>8.411090044081984</v>
          </cell>
          <cell r="R7647">
            <v>3.1280000000000001</v>
          </cell>
          <cell r="S7647">
            <v>122.4</v>
          </cell>
          <cell r="T7647">
            <v>6.6558342525054712</v>
          </cell>
          <cell r="U7647">
            <v>27.934999999999999</v>
          </cell>
          <cell r="V7647">
            <v>12.881</v>
          </cell>
          <cell r="W7647">
            <v>20.204999999999998</v>
          </cell>
          <cell r="X7647">
            <v>19.062100000000001</v>
          </cell>
          <cell r="Y7647">
            <v>40.645586223297073</v>
          </cell>
          <cell r="Z7647">
            <v>10.161396555824268</v>
          </cell>
          <cell r="AA7647">
            <v>10.441925000000001</v>
          </cell>
          <cell r="AB7647">
            <v>40.645586223297073</v>
          </cell>
          <cell r="AC7647">
            <v>1.1765056976994195</v>
          </cell>
          <cell r="AD7647">
            <v>3.407640990861017</v>
          </cell>
          <cell r="AE7647">
            <v>23.268763448255463</v>
          </cell>
          <cell r="AF7647">
            <v>27.563937933333335</v>
          </cell>
          <cell r="AG7647">
            <v>45.244942002543475</v>
          </cell>
          <cell r="AH7647">
            <v>23.369800000000001</v>
          </cell>
          <cell r="AI7647">
            <v>2.2384731497990398</v>
          </cell>
          <cell r="AJ7647">
            <v>2.6385999999999998</v>
          </cell>
          <cell r="AK7647">
            <v>20.879676819711808</v>
          </cell>
          <cell r="AL7647">
            <v>12.7</v>
          </cell>
          <cell r="AM7647">
            <v>132.5325</v>
          </cell>
          <cell r="AN7647">
            <v>132.5325</v>
          </cell>
          <cell r="AO7647">
            <v>117.2342</v>
          </cell>
          <cell r="AP7647">
            <v>53.595134699985124</v>
          </cell>
          <cell r="AQ7647">
            <v>30.263400000000001</v>
          </cell>
          <cell r="AR7647">
            <v>10.0219124</v>
          </cell>
          <cell r="AS7647">
            <v>32.268523999999999</v>
          </cell>
          <cell r="AT7647">
            <v>11.58</v>
          </cell>
          <cell r="AU7647">
            <v>5.7385962513000006</v>
          </cell>
        </row>
        <row r="7648">
          <cell r="D7648">
            <v>28</v>
          </cell>
          <cell r="E7648">
            <v>13.152312164259548</v>
          </cell>
          <cell r="F7648">
            <v>8.2583763400810035</v>
          </cell>
          <cell r="G7648">
            <v>12.072934250195731</v>
          </cell>
          <cell r="H7648">
            <v>97.632000000000005</v>
          </cell>
          <cell r="I7648">
            <v>8.4134349999999998</v>
          </cell>
          <cell r="J7648">
            <v>4.0953400000000002</v>
          </cell>
          <cell r="K7648">
            <v>2.7296026513821268</v>
          </cell>
          <cell r="L7648">
            <v>2.6418400000000002</v>
          </cell>
          <cell r="M7648">
            <v>2.2987579999999999</v>
          </cell>
          <cell r="N7648">
            <v>60.426459000000001</v>
          </cell>
          <cell r="O7648">
            <v>1.696429</v>
          </cell>
          <cell r="P7648">
            <v>38.947981914991111</v>
          </cell>
          <cell r="Q7648">
            <v>8.2870990252157828</v>
          </cell>
          <cell r="R7648">
            <v>4.8856999999999999</v>
          </cell>
          <cell r="S7648">
            <v>128.9</v>
          </cell>
          <cell r="T7648">
            <v>11.233494930620374</v>
          </cell>
          <cell r="U7648">
            <v>24.408999999999999</v>
          </cell>
          <cell r="V7648">
            <v>14.479000000000001</v>
          </cell>
          <cell r="W7648">
            <v>5.9737999999999998</v>
          </cell>
          <cell r="X7648">
            <v>17.842099999999999</v>
          </cell>
          <cell r="Y7648">
            <v>24.871615289419683</v>
          </cell>
          <cell r="Z7648">
            <v>6.2179038223549208</v>
          </cell>
          <cell r="AA7648">
            <v>10.62555</v>
          </cell>
          <cell r="AB7648">
            <v>24.871615289419683</v>
          </cell>
          <cell r="AC7648">
            <v>4.1662695119329181</v>
          </cell>
          <cell r="AD7648">
            <v>4.3238287054323257</v>
          </cell>
          <cell r="AE7648">
            <v>25.169244444708937</v>
          </cell>
          <cell r="AF7648">
            <v>36.366712199999995</v>
          </cell>
          <cell r="AG7648">
            <v>44.002923986787387</v>
          </cell>
          <cell r="AH7648">
            <v>18.044599999999999</v>
          </cell>
          <cell r="AI7648">
            <v>2.3762263117823998</v>
          </cell>
          <cell r="AJ7648">
            <v>3.3626</v>
          </cell>
          <cell r="AK7648">
            <v>19.753388849302073</v>
          </cell>
          <cell r="AL7648">
            <v>12.6</v>
          </cell>
          <cell r="AM7648">
            <v>118.845</v>
          </cell>
          <cell r="AN7648">
            <v>118.845</v>
          </cell>
          <cell r="AO7648">
            <v>117.2342</v>
          </cell>
          <cell r="AP7648">
            <v>52.341165730817664</v>
          </cell>
          <cell r="AQ7648">
            <v>33.329300000000003</v>
          </cell>
          <cell r="AR7648">
            <v>10.580825989999999</v>
          </cell>
          <cell r="AS7648">
            <v>33.990985999999999</v>
          </cell>
          <cell r="AT7648">
            <v>12.19</v>
          </cell>
          <cell r="AU7648">
            <v>8.8763971823999999</v>
          </cell>
        </row>
        <row r="7649">
          <cell r="D7649">
            <v>82.1</v>
          </cell>
          <cell r="E7649">
            <v>9.2317037926624952</v>
          </cell>
          <cell r="F7649">
            <v>7.1650211076247992</v>
          </cell>
          <cell r="G7649">
            <v>16.631799225253136</v>
          </cell>
          <cell r="H7649">
            <v>97.632000000000005</v>
          </cell>
          <cell r="I7649">
            <v>6.800764</v>
          </cell>
          <cell r="J7649">
            <v>3.4208419999999999</v>
          </cell>
          <cell r="K7649">
            <v>2.0219674685267393</v>
          </cell>
          <cell r="L7649">
            <v>1.6494610000000001</v>
          </cell>
          <cell r="M7649">
            <v>1.2956620000000001</v>
          </cell>
          <cell r="N7649">
            <v>34.038330000000002</v>
          </cell>
          <cell r="O7649">
            <v>2.4478070000000001</v>
          </cell>
          <cell r="P7649">
            <v>31.014496690870981</v>
          </cell>
          <cell r="Q7649">
            <v>6.5989025387601616</v>
          </cell>
          <cell r="R7649">
            <v>2.7905000000000002</v>
          </cell>
          <cell r="S7649">
            <v>138</v>
          </cell>
          <cell r="T7649">
            <v>12.524381971272275</v>
          </cell>
          <cell r="U7649">
            <v>26.122</v>
          </cell>
          <cell r="V7649">
            <v>15.178000000000001</v>
          </cell>
          <cell r="W7649">
            <v>5.2193999999999994</v>
          </cell>
          <cell r="X7649">
            <v>18.533100000000001</v>
          </cell>
          <cell r="Y7649">
            <v>23.6544200048127</v>
          </cell>
          <cell r="Z7649">
            <v>5.9136050012031749</v>
          </cell>
          <cell r="AA7649">
            <v>10.78608375</v>
          </cell>
          <cell r="AB7649">
            <v>23.6544200048127</v>
          </cell>
          <cell r="AC7649">
            <v>8.7205355837454324</v>
          </cell>
          <cell r="AD7649">
            <v>10.914486373336818</v>
          </cell>
          <cell r="AE7649">
            <v>26.181764068948592</v>
          </cell>
          <cell r="AF7649">
            <v>18.595688920000001</v>
          </cell>
          <cell r="AG7649">
            <v>44.002923986787387</v>
          </cell>
          <cell r="AH7649">
            <v>20.69285</v>
          </cell>
          <cell r="AI7649">
            <v>2.70852671007072</v>
          </cell>
          <cell r="AJ7649">
            <v>2.0770999999999997</v>
          </cell>
          <cell r="AK7649">
            <v>24.431237335764937</v>
          </cell>
          <cell r="AL7649">
            <v>12.4</v>
          </cell>
          <cell r="AM7649">
            <v>79.432500000000005</v>
          </cell>
          <cell r="AN7649">
            <v>79.432500000000005</v>
          </cell>
          <cell r="AO7649">
            <v>117.2342</v>
          </cell>
          <cell r="AP7649">
            <v>57.323495241650079</v>
          </cell>
          <cell r="AQ7649">
            <v>37.878700000000002</v>
          </cell>
          <cell r="AR7649">
            <v>10.26665266</v>
          </cell>
          <cell r="AS7649">
            <v>33.616339000000004</v>
          </cell>
          <cell r="AT7649">
            <v>11.6</v>
          </cell>
          <cell r="AU7649">
            <v>6.9631057485000003</v>
          </cell>
        </row>
        <row r="7650">
          <cell r="D7650">
            <v>54.6</v>
          </cell>
          <cell r="E7650">
            <v>6.5368741912559774</v>
          </cell>
          <cell r="F7650">
            <v>0.36887527252029351</v>
          </cell>
          <cell r="G7650">
            <v>9.2509399731083022</v>
          </cell>
          <cell r="H7650">
            <v>97.632000000000005</v>
          </cell>
          <cell r="I7650">
            <v>8.0648079999999993</v>
          </cell>
          <cell r="J7650">
            <v>2.522824</v>
          </cell>
          <cell r="K7650">
            <v>0.38747015637273791</v>
          </cell>
          <cell r="L7650">
            <v>0.87400199999999995</v>
          </cell>
          <cell r="M7650">
            <v>0.75514599999999998</v>
          </cell>
          <cell r="N7650">
            <v>16.608357000000002</v>
          </cell>
          <cell r="O7650">
            <v>1.02058</v>
          </cell>
          <cell r="P7650">
            <v>13.197799680933677</v>
          </cell>
          <cell r="Q7650">
            <v>2.8076733864599821</v>
          </cell>
          <cell r="R7650">
            <v>1.5914999999999999</v>
          </cell>
          <cell r="S7650">
            <v>133.19999999999999</v>
          </cell>
          <cell r="T7650">
            <v>7.0955494806516537</v>
          </cell>
          <cell r="U7650">
            <v>29.524999999999999</v>
          </cell>
          <cell r="V7650">
            <v>11.33</v>
          </cell>
          <cell r="W7650">
            <v>2.8167</v>
          </cell>
          <cell r="X7650">
            <v>19.062100000000001</v>
          </cell>
          <cell r="Y7650">
            <v>4.7564214537669756</v>
          </cell>
          <cell r="Z7650">
            <v>1.1891053634417439</v>
          </cell>
          <cell r="AA7650">
            <v>11.096556250000001</v>
          </cell>
          <cell r="AB7650">
            <v>4.7564214537669756</v>
          </cell>
          <cell r="AC7650">
            <v>14.418452805848206</v>
          </cell>
          <cell r="AD7650">
            <v>6.0008300643725656</v>
          </cell>
          <cell r="AE7650">
            <v>27.930990415675176</v>
          </cell>
          <cell r="AF7650">
            <v>12.193900746666666</v>
          </cell>
          <cell r="AG7650">
            <v>43.174911976283319</v>
          </cell>
          <cell r="AH7650">
            <v>23.656549999999999</v>
          </cell>
          <cell r="AI7650">
            <v>1.93880181249216</v>
          </cell>
          <cell r="AJ7650">
            <v>11.314</v>
          </cell>
          <cell r="AK7650">
            <v>26.115829543377735</v>
          </cell>
          <cell r="AL7650">
            <v>12.4</v>
          </cell>
          <cell r="AM7650">
            <v>88.447500000000005</v>
          </cell>
          <cell r="AN7650">
            <v>88.447500000000005</v>
          </cell>
          <cell r="AO7650">
            <v>117.2342</v>
          </cell>
          <cell r="AP7650">
            <v>54.634809791760716</v>
          </cell>
          <cell r="AQ7650">
            <v>39.955600000000004</v>
          </cell>
          <cell r="AR7650">
            <v>8.5838784819999994</v>
          </cell>
          <cell r="AS7650">
            <v>40.026207999999997</v>
          </cell>
          <cell r="AT7650">
            <v>9.5500000000000007</v>
          </cell>
          <cell r="AU7650">
            <v>4.5583314083999991</v>
          </cell>
        </row>
        <row r="7651">
          <cell r="D7651">
            <v>16.2</v>
          </cell>
          <cell r="E7651">
            <v>3.8438823391301047</v>
          </cell>
          <cell r="F7651">
            <v>2.7651678961250052</v>
          </cell>
          <cell r="G7651">
            <v>39.908944768934553</v>
          </cell>
          <cell r="H7651">
            <v>97.632000000000005</v>
          </cell>
          <cell r="I7651">
            <v>22.085518</v>
          </cell>
          <cell r="J7651">
            <v>1.2721449999999999</v>
          </cell>
          <cell r="K7651">
            <v>1.1107328113891652</v>
          </cell>
          <cell r="L7651">
            <v>0.40278599999999998</v>
          </cell>
          <cell r="M7651">
            <v>0.32437500000000002</v>
          </cell>
          <cell r="N7651">
            <v>4.8837979999999996</v>
          </cell>
          <cell r="O7651">
            <v>0.44580399999999998</v>
          </cell>
          <cell r="P7651">
            <v>7.5126047137048699</v>
          </cell>
          <cell r="Q7651">
            <v>1.597928407208939</v>
          </cell>
          <cell r="R7651">
            <v>0.6129</v>
          </cell>
          <cell r="S7651">
            <v>129.9</v>
          </cell>
          <cell r="T7651">
            <v>3.0368676661417884</v>
          </cell>
          <cell r="U7651">
            <v>32.292000000000002</v>
          </cell>
          <cell r="V7651">
            <v>-6.1699999999999998E-2</v>
          </cell>
          <cell r="W7651">
            <v>3.0659000000000001</v>
          </cell>
          <cell r="X7651">
            <v>16.540099999999999</v>
          </cell>
          <cell r="Y7651">
            <v>1.704804493508614</v>
          </cell>
          <cell r="Z7651">
            <v>0.42620112337715349</v>
          </cell>
          <cell r="AA7651">
            <v>5.4753318750000002</v>
          </cell>
          <cell r="AB7651">
            <v>1.704804493508614</v>
          </cell>
          <cell r="AC7651">
            <v>22.912917813373468</v>
          </cell>
          <cell r="AD7651">
            <v>1.6860917871856314</v>
          </cell>
          <cell r="AE7651">
            <v>27.998683361444353</v>
          </cell>
          <cell r="AF7651">
            <v>1.1653521866666667</v>
          </cell>
          <cell r="AG7651">
            <v>42.642618540959276</v>
          </cell>
          <cell r="AH7651">
            <v>23.98845</v>
          </cell>
          <cell r="AI7651">
            <v>0.41272458331103995</v>
          </cell>
          <cell r="AJ7651">
            <v>13.34</v>
          </cell>
          <cell r="AK7651">
            <v>27.844727702365226</v>
          </cell>
          <cell r="AL7651">
            <v>12.4</v>
          </cell>
          <cell r="AM7651">
            <v>94.185000000000002</v>
          </cell>
          <cell r="AN7651">
            <v>94.185000000000002</v>
          </cell>
          <cell r="AO7651">
            <v>117.2342</v>
          </cell>
          <cell r="AP7651">
            <v>49.264191931871324</v>
          </cell>
          <cell r="AQ7651">
            <v>42.625900000000001</v>
          </cell>
          <cell r="AR7651">
            <v>7.5452718790000004</v>
          </cell>
          <cell r="AS7651">
            <v>32.993613000000003</v>
          </cell>
          <cell r="AT7651">
            <v>2.91</v>
          </cell>
          <cell r="AU7651">
            <v>3.9942828783000004</v>
          </cell>
        </row>
        <row r="7652">
          <cell r="D7652">
            <v>7.7</v>
          </cell>
          <cell r="E7652">
            <v>1.6387899491496001</v>
          </cell>
          <cell r="F7652">
            <v>0</v>
          </cell>
          <cell r="G7652">
            <v>22.102784724715129</v>
          </cell>
          <cell r="H7652">
            <v>97.632000000000005</v>
          </cell>
          <cell r="I7652">
            <v>1.6214150000000001</v>
          </cell>
          <cell r="J7652">
            <v>0.544493</v>
          </cell>
          <cell r="K7652">
            <v>3.7331095140750677E-2</v>
          </cell>
          <cell r="L7652">
            <v>0.18568799999999999</v>
          </cell>
          <cell r="M7652">
            <v>0.134856</v>
          </cell>
          <cell r="N7652">
            <v>1.9189179999999999</v>
          </cell>
          <cell r="O7652">
            <v>0.100955</v>
          </cell>
          <cell r="P7652">
            <v>2.6825293574330629</v>
          </cell>
          <cell r="Q7652">
            <v>0.57016769523825928</v>
          </cell>
          <cell r="R7652">
            <v>-5.3E-3</v>
          </cell>
          <cell r="S7652">
            <v>134.1</v>
          </cell>
          <cell r="T7652">
            <v>0.64113433566561939</v>
          </cell>
          <cell r="U7652">
            <v>15.873000000000001</v>
          </cell>
          <cell r="V7652">
            <v>0.78869999999999996</v>
          </cell>
          <cell r="W7652">
            <v>-6.1699999999999998E-2</v>
          </cell>
          <cell r="X7652">
            <v>8.258300000000002</v>
          </cell>
          <cell r="Y7652">
            <v>0.71145955614124312</v>
          </cell>
          <cell r="Z7652">
            <v>0.17786488903531078</v>
          </cell>
          <cell r="AA7652">
            <v>8.6588125000000002E-2</v>
          </cell>
          <cell r="AB7652">
            <v>0.71145955614124312</v>
          </cell>
          <cell r="AC7652">
            <v>23.35880095678349</v>
          </cell>
          <cell r="AD7652">
            <v>0.6082350792488278</v>
          </cell>
          <cell r="AE7652">
            <v>9.5961668467007399</v>
          </cell>
          <cell r="AF7652">
            <v>14.87751354666667</v>
          </cell>
          <cell r="AG7652">
            <v>41.578031670311198</v>
          </cell>
          <cell r="AH7652">
            <v>8.6788000000000007</v>
          </cell>
          <cell r="AI7652">
            <v>2.3535637455607197</v>
          </cell>
          <cell r="AJ7652">
            <v>3.5313000000000003</v>
          </cell>
          <cell r="AK7652">
            <v>21.797599905503453</v>
          </cell>
          <cell r="AL7652">
            <v>12.5</v>
          </cell>
          <cell r="AM7652">
            <v>93.525000000000006</v>
          </cell>
          <cell r="AN7652">
            <v>93.525000000000006</v>
          </cell>
          <cell r="AO7652">
            <v>117.2342</v>
          </cell>
          <cell r="AP7652">
            <v>26.322038175982016</v>
          </cell>
          <cell r="AQ7652">
            <v>43.614900000000006</v>
          </cell>
          <cell r="AR7652">
            <v>2.642625024</v>
          </cell>
          <cell r="AS7652">
            <v>28.818324</v>
          </cell>
          <cell r="AT7652">
            <v>1.34</v>
          </cell>
          <cell r="AU7652">
            <v>1.5642111771</v>
          </cell>
        </row>
        <row r="7653">
          <cell r="D7653">
            <v>0</v>
          </cell>
          <cell r="E7653">
            <v>0</v>
          </cell>
          <cell r="F7653">
            <v>0.31305871527509482</v>
          </cell>
          <cell r="G7653">
            <v>0</v>
          </cell>
          <cell r="H7653">
            <v>97.632000000000005</v>
          </cell>
          <cell r="I7653">
            <v>0</v>
          </cell>
          <cell r="J7653">
            <v>-4.2399999999999998E-3</v>
          </cell>
          <cell r="K7653">
            <v>4.2163955557772657E-2</v>
          </cell>
          <cell r="L7653">
            <v>-5.4500000000000002E-4</v>
          </cell>
          <cell r="M7653">
            <v>-8.9999999999999998E-4</v>
          </cell>
          <cell r="N7653">
            <v>-7.1999999999999998E-3</v>
          </cell>
          <cell r="O7653">
            <v>-8.9999999999999998E-4</v>
          </cell>
          <cell r="P7653">
            <v>0</v>
          </cell>
          <cell r="Q7653">
            <v>0</v>
          </cell>
          <cell r="R7653">
            <v>-5.3E-3</v>
          </cell>
          <cell r="S7653">
            <v>134.1</v>
          </cell>
          <cell r="T7653">
            <v>0</v>
          </cell>
          <cell r="U7653">
            <v>-6.1699999999999998E-2</v>
          </cell>
          <cell r="V7653">
            <v>-6.1699999999999998E-2</v>
          </cell>
          <cell r="W7653">
            <v>-6.1699999999999998E-2</v>
          </cell>
          <cell r="X7653">
            <v>-6.3600000000000004E-2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20.293941034186194</v>
          </cell>
          <cell r="AD7653">
            <v>0</v>
          </cell>
          <cell r="AE7653">
            <v>0</v>
          </cell>
          <cell r="AF7653">
            <v>0</v>
          </cell>
          <cell r="AG7653">
            <v>43.943780271751386</v>
          </cell>
          <cell r="AH7653">
            <v>0.10047</v>
          </cell>
          <cell r="AI7653">
            <v>-4.1011343999999998E-2</v>
          </cell>
          <cell r="AJ7653">
            <v>-2.6620999999999999E-2</v>
          </cell>
          <cell r="AK7653">
            <v>16.488917259728193</v>
          </cell>
          <cell r="AL7653">
            <v>12.8</v>
          </cell>
          <cell r="AM7653">
            <v>67.447500000000005</v>
          </cell>
          <cell r="AN7653">
            <v>67.447500000000005</v>
          </cell>
          <cell r="AO7653">
            <v>117.2342</v>
          </cell>
          <cell r="AP7653">
            <v>9.7163820925061373E-3</v>
          </cell>
          <cell r="AQ7653">
            <v>43.9116</v>
          </cell>
          <cell r="AR7653">
            <v>0</v>
          </cell>
          <cell r="AS7653">
            <v>-2.01E-2</v>
          </cell>
          <cell r="AT7653">
            <v>-0.05</v>
          </cell>
          <cell r="AU7653">
            <v>0</v>
          </cell>
        </row>
        <row r="7654">
          <cell r="D7654">
            <v>0.2</v>
          </cell>
          <cell r="E7654">
            <v>0</v>
          </cell>
          <cell r="F7654">
            <v>0.43266589292485491</v>
          </cell>
          <cell r="G7654">
            <v>0</v>
          </cell>
          <cell r="H7654">
            <v>97.632000000000005</v>
          </cell>
          <cell r="I7654">
            <v>0</v>
          </cell>
          <cell r="J7654">
            <v>-4.2399999999999998E-3</v>
          </cell>
          <cell r="K7654">
            <v>32.025984098240151</v>
          </cell>
          <cell r="L7654">
            <v>-5.4500000000000002E-4</v>
          </cell>
          <cell r="M7654">
            <v>-8.9999999999999998E-4</v>
          </cell>
          <cell r="N7654">
            <v>-7.1999999999999998E-3</v>
          </cell>
          <cell r="O7654">
            <v>-8.9999999999999998E-4</v>
          </cell>
          <cell r="P7654">
            <v>0</v>
          </cell>
          <cell r="Q7654">
            <v>0</v>
          </cell>
          <cell r="R7654">
            <v>-5.3E-3</v>
          </cell>
          <cell r="S7654">
            <v>142.9</v>
          </cell>
          <cell r="T7654">
            <v>0</v>
          </cell>
          <cell r="U7654">
            <v>-6.1699999999999998E-2</v>
          </cell>
          <cell r="V7654">
            <v>-6.1699999999999998E-2</v>
          </cell>
          <cell r="W7654">
            <v>-6.1699999999999998E-2</v>
          </cell>
          <cell r="X7654">
            <v>-6.3600000000000004E-2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22.049312567189855</v>
          </cell>
          <cell r="AD7654">
            <v>0</v>
          </cell>
          <cell r="AE7654">
            <v>0</v>
          </cell>
          <cell r="AF7654">
            <v>0</v>
          </cell>
          <cell r="AG7654">
            <v>50.213014065567869</v>
          </cell>
          <cell r="AH7654">
            <v>0</v>
          </cell>
          <cell r="AI7654">
            <v>-4.1011343999999998E-2</v>
          </cell>
          <cell r="AJ7654">
            <v>-2.6620999999999999E-2</v>
          </cell>
          <cell r="AK7654">
            <v>0</v>
          </cell>
          <cell r="AL7654">
            <v>13.1</v>
          </cell>
          <cell r="AM7654">
            <v>70.98</v>
          </cell>
          <cell r="AN7654">
            <v>70.98</v>
          </cell>
          <cell r="AO7654">
            <v>117.2342</v>
          </cell>
          <cell r="AP7654">
            <v>0</v>
          </cell>
          <cell r="AQ7654">
            <v>43.516000000000005</v>
          </cell>
          <cell r="AR7654">
            <v>0</v>
          </cell>
          <cell r="AS7654">
            <v>-2.01E-2</v>
          </cell>
          <cell r="AT7654">
            <v>-0.05</v>
          </cell>
          <cell r="AU7654">
            <v>0</v>
          </cell>
        </row>
        <row r="7655">
          <cell r="D7655">
            <v>0.3</v>
          </cell>
          <cell r="E7655">
            <v>0</v>
          </cell>
          <cell r="F7655">
            <v>2.2506269433172967</v>
          </cell>
          <cell r="G7655">
            <v>0</v>
          </cell>
          <cell r="H7655">
            <v>97.632000000000005</v>
          </cell>
          <cell r="I7655">
            <v>0</v>
          </cell>
          <cell r="J7655">
            <v>-4.2399999999999998E-3</v>
          </cell>
          <cell r="K7655">
            <v>57.659602876947595</v>
          </cell>
          <cell r="L7655">
            <v>-5.4500000000000002E-4</v>
          </cell>
          <cell r="M7655">
            <v>-8.9999999999999998E-4</v>
          </cell>
          <cell r="N7655">
            <v>-7.1999999999999998E-3</v>
          </cell>
          <cell r="O7655">
            <v>-8.9999999999999998E-4</v>
          </cell>
          <cell r="P7655">
            <v>0</v>
          </cell>
          <cell r="Q7655">
            <v>0</v>
          </cell>
          <cell r="R7655">
            <v>-5.3E-3</v>
          </cell>
          <cell r="S7655">
            <v>129.6</v>
          </cell>
          <cell r="T7655">
            <v>0</v>
          </cell>
          <cell r="U7655">
            <v>-6.1699999999999998E-2</v>
          </cell>
          <cell r="V7655">
            <v>-6.1699999999999998E-2</v>
          </cell>
          <cell r="W7655">
            <v>-6.1699999999999998E-2</v>
          </cell>
          <cell r="X7655">
            <v>-6.3600000000000004E-2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25.413774672113522</v>
          </cell>
          <cell r="AD7655">
            <v>0</v>
          </cell>
          <cell r="AE7655">
            <v>0</v>
          </cell>
          <cell r="AF7655">
            <v>0</v>
          </cell>
          <cell r="AG7655">
            <v>48.379558899451723</v>
          </cell>
          <cell r="AH7655">
            <v>0</v>
          </cell>
          <cell r="AI7655">
            <v>-4.1011343999999998E-2</v>
          </cell>
          <cell r="AJ7655">
            <v>-2.6620999999999999E-2</v>
          </cell>
          <cell r="AK7655">
            <v>0</v>
          </cell>
          <cell r="AL7655">
            <v>13.2</v>
          </cell>
          <cell r="AM7655">
            <v>126.44999999999999</v>
          </cell>
          <cell r="AN7655">
            <v>126.44999999999999</v>
          </cell>
          <cell r="AO7655">
            <v>117.2342</v>
          </cell>
          <cell r="AP7655">
            <v>0</v>
          </cell>
          <cell r="AQ7655">
            <v>43.120400000000004</v>
          </cell>
          <cell r="AR7655">
            <v>0</v>
          </cell>
          <cell r="AS7655">
            <v>-2.01E-2</v>
          </cell>
          <cell r="AT7655">
            <v>-0.05</v>
          </cell>
          <cell r="AU7655">
            <v>0</v>
          </cell>
        </row>
        <row r="7656">
          <cell r="D7656">
            <v>3.8</v>
          </cell>
          <cell r="E7656">
            <v>0</v>
          </cell>
          <cell r="F7656">
            <v>27.220928895397634</v>
          </cell>
          <cell r="G7656">
            <v>0</v>
          </cell>
          <cell r="H7656">
            <v>97.632000000000005</v>
          </cell>
          <cell r="I7656">
            <v>0</v>
          </cell>
          <cell r="J7656">
            <v>-4.2399999999999998E-3</v>
          </cell>
          <cell r="K7656">
            <v>71.2609730094252</v>
          </cell>
          <cell r="L7656">
            <v>-5.4500000000000002E-4</v>
          </cell>
          <cell r="M7656">
            <v>-8.9999999999999998E-4</v>
          </cell>
          <cell r="N7656">
            <v>-7.1999999999999998E-3</v>
          </cell>
          <cell r="O7656">
            <v>-8.9999999999999998E-4</v>
          </cell>
          <cell r="P7656">
            <v>0</v>
          </cell>
          <cell r="Q7656">
            <v>0</v>
          </cell>
          <cell r="R7656">
            <v>-5.3E-3</v>
          </cell>
          <cell r="S7656">
            <v>132</v>
          </cell>
          <cell r="T7656">
            <v>0</v>
          </cell>
          <cell r="U7656">
            <v>-6.1699999999999998E-2</v>
          </cell>
          <cell r="V7656">
            <v>-6.1699999999999998E-2</v>
          </cell>
          <cell r="W7656">
            <v>-6.1699999999999998E-2</v>
          </cell>
          <cell r="X7656">
            <v>-6.3600000000000004E-2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14.592112556439476</v>
          </cell>
          <cell r="AD7656">
            <v>0</v>
          </cell>
          <cell r="AE7656">
            <v>0</v>
          </cell>
          <cell r="AF7656">
            <v>0</v>
          </cell>
          <cell r="AG7656">
            <v>47.906409179163688</v>
          </cell>
          <cell r="AH7656">
            <v>0</v>
          </cell>
          <cell r="AI7656">
            <v>-4.1011343999999998E-2</v>
          </cell>
          <cell r="AJ7656">
            <v>-2.6620999999999999E-2</v>
          </cell>
          <cell r="AK7656">
            <v>0</v>
          </cell>
          <cell r="AL7656">
            <v>13.3</v>
          </cell>
          <cell r="AM7656">
            <v>136.2825</v>
          </cell>
          <cell r="AN7656">
            <v>136.2825</v>
          </cell>
          <cell r="AO7656">
            <v>117.2342</v>
          </cell>
          <cell r="AP7656">
            <v>1.4285824243245315E-3</v>
          </cell>
          <cell r="AQ7656">
            <v>43.318200000000004</v>
          </cell>
          <cell r="AR7656">
            <v>0</v>
          </cell>
          <cell r="AS7656">
            <v>-2.01E-2</v>
          </cell>
          <cell r="AT7656">
            <v>-0.05</v>
          </cell>
          <cell r="AU7656">
            <v>0</v>
          </cell>
        </row>
        <row r="7657">
          <cell r="D7657">
            <v>16.600000000000001</v>
          </cell>
          <cell r="E7657">
            <v>0</v>
          </cell>
          <cell r="F7657">
            <v>64.727750448458963</v>
          </cell>
          <cell r="G7657">
            <v>0</v>
          </cell>
          <cell r="H7657">
            <v>97.632000000000005</v>
          </cell>
          <cell r="I7657">
            <v>0</v>
          </cell>
          <cell r="J7657">
            <v>-4.2399999999999998E-3</v>
          </cell>
          <cell r="K7657">
            <v>69.620095341445023</v>
          </cell>
          <cell r="L7657">
            <v>-5.4500000000000002E-4</v>
          </cell>
          <cell r="M7657">
            <v>-8.9999999999999998E-4</v>
          </cell>
          <cell r="N7657">
            <v>-7.1999999999999998E-3</v>
          </cell>
          <cell r="O7657">
            <v>-8.9999999999999998E-4</v>
          </cell>
          <cell r="P7657">
            <v>0</v>
          </cell>
          <cell r="Q7657">
            <v>0</v>
          </cell>
          <cell r="R7657">
            <v>-5.3E-3</v>
          </cell>
          <cell r="S7657">
            <v>135.6</v>
          </cell>
          <cell r="T7657">
            <v>0</v>
          </cell>
          <cell r="U7657">
            <v>-6.1699999999999998E-2</v>
          </cell>
          <cell r="V7657">
            <v>-6.1699999999999998E-2</v>
          </cell>
          <cell r="W7657">
            <v>-6.1699999999999998E-2</v>
          </cell>
          <cell r="X7657">
            <v>-6.3600000000000004E-2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6.240799505482693</v>
          </cell>
          <cell r="AD7657">
            <v>0</v>
          </cell>
          <cell r="AE7657">
            <v>0</v>
          </cell>
          <cell r="AF7657">
            <v>0</v>
          </cell>
          <cell r="AG7657">
            <v>44.535217422111423</v>
          </cell>
          <cell r="AH7657">
            <v>0</v>
          </cell>
          <cell r="AI7657">
            <v>-4.1011343999999998E-2</v>
          </cell>
          <cell r="AJ7657">
            <v>-2.6620999999999999E-2</v>
          </cell>
          <cell r="AK7657">
            <v>0</v>
          </cell>
          <cell r="AL7657">
            <v>13.4</v>
          </cell>
          <cell r="AM7657">
            <v>138.03750000000002</v>
          </cell>
          <cell r="AN7657">
            <v>138.03750000000002</v>
          </cell>
          <cell r="AO7657">
            <v>117.2342</v>
          </cell>
          <cell r="AP7657">
            <v>8.6659825350068331E-3</v>
          </cell>
          <cell r="AQ7657">
            <v>44.603900000000003</v>
          </cell>
          <cell r="AR7657">
            <v>0</v>
          </cell>
          <cell r="AS7657">
            <v>-2.01E-2</v>
          </cell>
          <cell r="AT7657">
            <v>-0.05</v>
          </cell>
          <cell r="AU7657">
            <v>0</v>
          </cell>
        </row>
        <row r="7658">
          <cell r="D7658">
            <v>34.6</v>
          </cell>
          <cell r="E7658">
            <v>0</v>
          </cell>
          <cell r="F7658">
            <v>27.776490585066743</v>
          </cell>
          <cell r="G7658">
            <v>0</v>
          </cell>
          <cell r="H7658">
            <v>97.632000000000005</v>
          </cell>
          <cell r="I7658">
            <v>0</v>
          </cell>
          <cell r="J7658">
            <v>-4.2399999999999998E-3</v>
          </cell>
          <cell r="K7658">
            <v>78.926294756141701</v>
          </cell>
          <cell r="L7658">
            <v>-5.4500000000000002E-4</v>
          </cell>
          <cell r="M7658">
            <v>-8.9999999999999998E-4</v>
          </cell>
          <cell r="N7658">
            <v>-7.1999999999999998E-3</v>
          </cell>
          <cell r="O7658">
            <v>-8.9999999999999998E-4</v>
          </cell>
          <cell r="P7658">
            <v>0</v>
          </cell>
          <cell r="Q7658">
            <v>0</v>
          </cell>
          <cell r="R7658">
            <v>-5.3E-3</v>
          </cell>
          <cell r="S7658">
            <v>139.9</v>
          </cell>
          <cell r="T7658">
            <v>0</v>
          </cell>
          <cell r="U7658">
            <v>-6.1699999999999998E-2</v>
          </cell>
          <cell r="V7658">
            <v>-6.1699999999999998E-2</v>
          </cell>
          <cell r="W7658">
            <v>-6.1699999999999998E-2</v>
          </cell>
          <cell r="X7658">
            <v>-6.3600000000000004E-2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10.364827456460976</v>
          </cell>
          <cell r="AD7658">
            <v>0</v>
          </cell>
          <cell r="AE7658">
            <v>0</v>
          </cell>
          <cell r="AF7658">
            <v>0</v>
          </cell>
          <cell r="AG7658">
            <v>48.438702614487731</v>
          </cell>
          <cell r="AH7658">
            <v>0</v>
          </cell>
          <cell r="AI7658">
            <v>-4.1011343999999998E-2</v>
          </cell>
          <cell r="AJ7658">
            <v>-2.6620999999999999E-2</v>
          </cell>
          <cell r="AK7658">
            <v>0</v>
          </cell>
          <cell r="AL7658">
            <v>13.5</v>
          </cell>
          <cell r="AM7658">
            <v>139.53</v>
          </cell>
          <cell r="AN7658">
            <v>139.53</v>
          </cell>
          <cell r="AO7658">
            <v>117.2342</v>
          </cell>
          <cell r="AP7658">
            <v>0</v>
          </cell>
          <cell r="AQ7658">
            <v>42.131399999999999</v>
          </cell>
          <cell r="AR7658">
            <v>0</v>
          </cell>
          <cell r="AS7658">
            <v>-2.01E-2</v>
          </cell>
          <cell r="AT7658">
            <v>-0.05</v>
          </cell>
          <cell r="AU7658">
            <v>0</v>
          </cell>
        </row>
        <row r="7659">
          <cell r="D7659">
            <v>34.6</v>
          </cell>
          <cell r="E7659">
            <v>0</v>
          </cell>
          <cell r="F7659">
            <v>32.423570642623552</v>
          </cell>
          <cell r="G7659">
            <v>0</v>
          </cell>
          <cell r="H7659">
            <v>97.632000000000005</v>
          </cell>
          <cell r="I7659">
            <v>0</v>
          </cell>
          <cell r="J7659">
            <v>-4.2399999999999998E-3</v>
          </cell>
          <cell r="K7659">
            <v>72.768780944446519</v>
          </cell>
          <cell r="L7659">
            <v>-5.4500000000000002E-4</v>
          </cell>
          <cell r="M7659">
            <v>-8.9999999999999998E-4</v>
          </cell>
          <cell r="N7659">
            <v>-7.1999999999999998E-3</v>
          </cell>
          <cell r="O7659">
            <v>-8.9999999999999998E-4</v>
          </cell>
          <cell r="P7659">
            <v>0</v>
          </cell>
          <cell r="Q7659">
            <v>0</v>
          </cell>
          <cell r="R7659">
            <v>-5.3E-3</v>
          </cell>
          <cell r="S7659">
            <v>146.30000000000001</v>
          </cell>
          <cell r="T7659">
            <v>0</v>
          </cell>
          <cell r="U7659">
            <v>-6.1699999999999998E-2</v>
          </cell>
          <cell r="V7659">
            <v>-6.1699999999999998E-2</v>
          </cell>
          <cell r="W7659">
            <v>-6.1699999999999998E-2</v>
          </cell>
          <cell r="X7659">
            <v>-6.3600000000000004E-2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22.419317351107289</v>
          </cell>
          <cell r="AD7659">
            <v>0</v>
          </cell>
          <cell r="AE7659">
            <v>0</v>
          </cell>
          <cell r="AF7659">
            <v>0</v>
          </cell>
          <cell r="AG7659">
            <v>53.58420582262012</v>
          </cell>
          <cell r="AH7659">
            <v>0</v>
          </cell>
          <cell r="AI7659">
            <v>-4.1011343999999998E-2</v>
          </cell>
          <cell r="AJ7659">
            <v>-2.6620999999999999E-2</v>
          </cell>
          <cell r="AK7659">
            <v>0</v>
          </cell>
          <cell r="AL7659">
            <v>13.5</v>
          </cell>
          <cell r="AM7659">
            <v>134.54249999999999</v>
          </cell>
          <cell r="AN7659">
            <v>134.54249999999999</v>
          </cell>
          <cell r="AO7659">
            <v>117.2342</v>
          </cell>
          <cell r="AP7659">
            <v>0</v>
          </cell>
          <cell r="AQ7659">
            <v>42.527000000000001</v>
          </cell>
          <cell r="AR7659">
            <v>0</v>
          </cell>
          <cell r="AS7659">
            <v>-2.01E-2</v>
          </cell>
          <cell r="AT7659">
            <v>-0.05</v>
          </cell>
          <cell r="AU7659">
            <v>0</v>
          </cell>
        </row>
        <row r="7660">
          <cell r="D7660">
            <v>28.4</v>
          </cell>
          <cell r="E7660">
            <v>0</v>
          </cell>
          <cell r="F7660">
            <v>42.681667616878435</v>
          </cell>
          <cell r="G7660">
            <v>0</v>
          </cell>
          <cell r="H7660">
            <v>97.632000000000005</v>
          </cell>
          <cell r="I7660">
            <v>0</v>
          </cell>
          <cell r="J7660">
            <v>-4.2399999999999998E-3</v>
          </cell>
          <cell r="K7660">
            <v>66.828472295920292</v>
          </cell>
          <cell r="L7660">
            <v>-5.4500000000000002E-4</v>
          </cell>
          <cell r="M7660">
            <v>-8.9999999999999998E-4</v>
          </cell>
          <cell r="N7660">
            <v>-7.1999999999999998E-3</v>
          </cell>
          <cell r="O7660">
            <v>-8.9999999999999998E-4</v>
          </cell>
          <cell r="P7660">
            <v>0</v>
          </cell>
          <cell r="Q7660">
            <v>0</v>
          </cell>
          <cell r="R7660">
            <v>-5.3E-3</v>
          </cell>
          <cell r="S7660">
            <v>134.19999999999999</v>
          </cell>
          <cell r="T7660">
            <v>0</v>
          </cell>
          <cell r="U7660">
            <v>-6.1699999999999998E-2</v>
          </cell>
          <cell r="V7660">
            <v>-6.1699999999999998E-2</v>
          </cell>
          <cell r="W7660">
            <v>-6.1699999999999998E-2</v>
          </cell>
          <cell r="X7660">
            <v>-6.3600000000000004E-2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16.45934600086003</v>
          </cell>
          <cell r="AD7660">
            <v>0</v>
          </cell>
          <cell r="AE7660">
            <v>0</v>
          </cell>
          <cell r="AF7660">
            <v>0</v>
          </cell>
          <cell r="AG7660">
            <v>53.051912387296078</v>
          </cell>
          <cell r="AH7660">
            <v>0</v>
          </cell>
          <cell r="AI7660">
            <v>-4.1011343999999998E-2</v>
          </cell>
          <cell r="AJ7660">
            <v>-2.6620999999999999E-2</v>
          </cell>
          <cell r="AK7660">
            <v>0</v>
          </cell>
          <cell r="AL7660">
            <v>13.6</v>
          </cell>
          <cell r="AM7660">
            <v>137.76</v>
          </cell>
          <cell r="AN7660">
            <v>137.76</v>
          </cell>
          <cell r="AO7660">
            <v>113.12156747365914</v>
          </cell>
          <cell r="AP7660">
            <v>3.7818286682522739E-4</v>
          </cell>
          <cell r="AQ7660">
            <v>43.417100000000005</v>
          </cell>
          <cell r="AR7660">
            <v>0</v>
          </cell>
          <cell r="AS7660">
            <v>-2.01E-2</v>
          </cell>
          <cell r="AT7660">
            <v>-0.05</v>
          </cell>
          <cell r="AU7660">
            <v>0</v>
          </cell>
        </row>
        <row r="7661">
          <cell r="D7661">
            <v>40.799999999999997</v>
          </cell>
          <cell r="E7661">
            <v>0</v>
          </cell>
          <cell r="F7661">
            <v>17.60853283044435</v>
          </cell>
          <cell r="G7661">
            <v>0</v>
          </cell>
          <cell r="H7661">
            <v>97.632000000000005</v>
          </cell>
          <cell r="I7661">
            <v>0</v>
          </cell>
          <cell r="J7661">
            <v>-4.2399999999999998E-3</v>
          </cell>
          <cell r="K7661">
            <v>72.003741194257529</v>
          </cell>
          <cell r="L7661">
            <v>-5.4500000000000002E-4</v>
          </cell>
          <cell r="M7661">
            <v>-8.9999999999999998E-4</v>
          </cell>
          <cell r="N7661">
            <v>-7.1999999999999998E-3</v>
          </cell>
          <cell r="O7661">
            <v>-8.9999999999999998E-4</v>
          </cell>
          <cell r="P7661">
            <v>0</v>
          </cell>
          <cell r="Q7661">
            <v>0</v>
          </cell>
          <cell r="R7661">
            <v>-5.3E-3</v>
          </cell>
          <cell r="S7661">
            <v>158.80000000000001</v>
          </cell>
          <cell r="T7661">
            <v>0</v>
          </cell>
          <cell r="U7661">
            <v>-6.1699999999999998E-2</v>
          </cell>
          <cell r="V7661">
            <v>-6.1699999999999998E-2</v>
          </cell>
          <cell r="W7661">
            <v>-6.1699999999999998E-2</v>
          </cell>
          <cell r="X7661">
            <v>-6.3600000000000004E-2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52.425688400344008</v>
          </cell>
          <cell r="AD7661">
            <v>0</v>
          </cell>
          <cell r="AE7661">
            <v>0</v>
          </cell>
          <cell r="AF7661">
            <v>0</v>
          </cell>
          <cell r="AG7661">
            <v>48.970996049811767</v>
          </cell>
          <cell r="AH7661">
            <v>0</v>
          </cell>
          <cell r="AI7661">
            <v>-4.1011343999999998E-2</v>
          </cell>
          <cell r="AJ7661">
            <v>-2.6620999999999999E-2</v>
          </cell>
          <cell r="AK7661">
            <v>0</v>
          </cell>
          <cell r="AL7661">
            <v>13.6</v>
          </cell>
          <cell r="AM7661">
            <v>137.10000000000002</v>
          </cell>
          <cell r="AN7661">
            <v>137.10000000000002</v>
          </cell>
          <cell r="AO7661">
            <v>112.83216645762393</v>
          </cell>
          <cell r="AP7661">
            <v>7.6155829773369987E-3</v>
          </cell>
          <cell r="AQ7661">
            <v>48.362100000000005</v>
          </cell>
          <cell r="AR7661">
            <v>0</v>
          </cell>
          <cell r="AS7661">
            <v>-2.01E-2</v>
          </cell>
          <cell r="AT7661">
            <v>-0.05</v>
          </cell>
          <cell r="AU7661">
            <v>0</v>
          </cell>
        </row>
        <row r="7662">
          <cell r="D7662">
            <v>20.7</v>
          </cell>
          <cell r="E7662">
            <v>0</v>
          </cell>
          <cell r="F7662">
            <v>0.5624708910600601</v>
          </cell>
          <cell r="G7662">
            <v>0</v>
          </cell>
          <cell r="H7662">
            <v>97.632000000000005</v>
          </cell>
          <cell r="I7662">
            <v>0</v>
          </cell>
          <cell r="J7662">
            <v>-4.2399999999999998E-3</v>
          </cell>
          <cell r="K7662">
            <v>64.810255187828687</v>
          </cell>
          <cell r="L7662">
            <v>-5.4500000000000002E-4</v>
          </cell>
          <cell r="M7662">
            <v>-8.9999999999999998E-4</v>
          </cell>
          <cell r="N7662">
            <v>-7.1999999999999998E-3</v>
          </cell>
          <cell r="O7662">
            <v>-8.9999999999999998E-4</v>
          </cell>
          <cell r="P7662">
            <v>0</v>
          </cell>
          <cell r="Q7662">
            <v>0</v>
          </cell>
          <cell r="R7662">
            <v>-5.3E-3</v>
          </cell>
          <cell r="S7662">
            <v>167.2</v>
          </cell>
          <cell r="T7662">
            <v>0</v>
          </cell>
          <cell r="U7662">
            <v>-6.1699999999999998E-2</v>
          </cell>
          <cell r="V7662">
            <v>-6.1699999999999998E-2</v>
          </cell>
          <cell r="W7662">
            <v>-6.1699999999999998E-2</v>
          </cell>
          <cell r="X7662">
            <v>-6.3600000000000004E-2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73.989223016555584</v>
          </cell>
          <cell r="AD7662">
            <v>0</v>
          </cell>
          <cell r="AE7662">
            <v>0</v>
          </cell>
          <cell r="AF7662">
            <v>0</v>
          </cell>
          <cell r="AG7662">
            <v>50.094726635495853</v>
          </cell>
          <cell r="AH7662">
            <v>0</v>
          </cell>
          <cell r="AI7662">
            <v>-4.1011343999999998E-2</v>
          </cell>
          <cell r="AJ7662">
            <v>-2.6620999999999999E-2</v>
          </cell>
          <cell r="AK7662">
            <v>0</v>
          </cell>
          <cell r="AL7662">
            <v>13.7</v>
          </cell>
          <cell r="AM7662">
            <v>138.32249999999999</v>
          </cell>
          <cell r="AN7662">
            <v>138.32249999999999</v>
          </cell>
          <cell r="AO7662">
            <v>117.2342</v>
          </cell>
          <cell r="AP7662">
            <v>1.48529830880193E-2</v>
          </cell>
          <cell r="AQ7662">
            <v>46.977499999999999</v>
          </cell>
          <cell r="AR7662">
            <v>0</v>
          </cell>
          <cell r="AS7662">
            <v>-2.01E-2</v>
          </cell>
          <cell r="AT7662">
            <v>-0.05</v>
          </cell>
          <cell r="AU7662">
            <v>0</v>
          </cell>
        </row>
        <row r="7663">
          <cell r="D7663">
            <v>29.3</v>
          </cell>
          <cell r="E7663">
            <v>0</v>
          </cell>
          <cell r="F7663">
            <v>0</v>
          </cell>
          <cell r="G7663">
            <v>0</v>
          </cell>
          <cell r="H7663">
            <v>97.632000000000005</v>
          </cell>
          <cell r="I7663">
            <v>0</v>
          </cell>
          <cell r="J7663">
            <v>-4.2399999999999998E-3</v>
          </cell>
          <cell r="K7663">
            <v>56.244753780277968</v>
          </cell>
          <cell r="L7663">
            <v>-5.4500000000000002E-4</v>
          </cell>
          <cell r="M7663">
            <v>-8.9999999999999998E-4</v>
          </cell>
          <cell r="N7663">
            <v>-7.1999999999999998E-3</v>
          </cell>
          <cell r="O7663">
            <v>-8.9999999999999998E-4</v>
          </cell>
          <cell r="P7663">
            <v>0</v>
          </cell>
          <cell r="Q7663">
            <v>0</v>
          </cell>
          <cell r="R7663">
            <v>-5.3E-3</v>
          </cell>
          <cell r="S7663">
            <v>163.69999999999999</v>
          </cell>
          <cell r="T7663">
            <v>0</v>
          </cell>
          <cell r="U7663">
            <v>-6.1699999999999998E-2</v>
          </cell>
          <cell r="V7663">
            <v>-6.1699999999999998E-2</v>
          </cell>
          <cell r="W7663">
            <v>-6.1699999999999998E-2</v>
          </cell>
          <cell r="X7663">
            <v>-6.3600000000000004E-2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92.308762201677055</v>
          </cell>
          <cell r="AD7663">
            <v>0</v>
          </cell>
          <cell r="AE7663">
            <v>0</v>
          </cell>
          <cell r="AF7663">
            <v>0</v>
          </cell>
          <cell r="AG7663">
            <v>52.578762667008043</v>
          </cell>
          <cell r="AH7663">
            <v>0</v>
          </cell>
          <cell r="AI7663">
            <v>-4.1011343999999998E-2</v>
          </cell>
          <cell r="AJ7663">
            <v>-2.6620999999999999E-2</v>
          </cell>
          <cell r="AK7663">
            <v>0</v>
          </cell>
          <cell r="AL7663">
            <v>13.7</v>
          </cell>
          <cell r="AM7663">
            <v>138.495</v>
          </cell>
          <cell r="AN7663">
            <v>138.495</v>
          </cell>
          <cell r="AO7663">
            <v>109.51896364991732</v>
          </cell>
          <cell r="AP7663">
            <v>0</v>
          </cell>
          <cell r="AQ7663">
            <v>45.790700000000008</v>
          </cell>
          <cell r="AR7663">
            <v>0</v>
          </cell>
          <cell r="AS7663">
            <v>-2.01E-2</v>
          </cell>
          <cell r="AT7663">
            <v>-0.05</v>
          </cell>
          <cell r="AU7663">
            <v>0</v>
          </cell>
        </row>
        <row r="7664">
          <cell r="D7664">
            <v>89.2</v>
          </cell>
          <cell r="E7664">
            <v>0</v>
          </cell>
          <cell r="F7664">
            <v>1.2743530655686532</v>
          </cell>
          <cell r="G7664">
            <v>0</v>
          </cell>
          <cell r="H7664">
            <v>97.632000000000005</v>
          </cell>
          <cell r="I7664">
            <v>0</v>
          </cell>
          <cell r="J7664">
            <v>-4.2399999999999998E-3</v>
          </cell>
          <cell r="K7664">
            <v>64.494580830170776</v>
          </cell>
          <cell r="L7664">
            <v>-5.4500000000000002E-4</v>
          </cell>
          <cell r="M7664">
            <v>-8.9999999999999998E-4</v>
          </cell>
          <cell r="N7664">
            <v>-7.1999999999999998E-3</v>
          </cell>
          <cell r="O7664">
            <v>-8.9999999999999998E-4</v>
          </cell>
          <cell r="P7664">
            <v>0</v>
          </cell>
          <cell r="Q7664">
            <v>0</v>
          </cell>
          <cell r="R7664">
            <v>-5.3E-3</v>
          </cell>
          <cell r="S7664">
            <v>170.2</v>
          </cell>
          <cell r="T7664">
            <v>0</v>
          </cell>
          <cell r="U7664">
            <v>-6.1699999999999998E-2</v>
          </cell>
          <cell r="V7664">
            <v>-6.1699999999999998E-2</v>
          </cell>
          <cell r="W7664">
            <v>-6.1699999999999998E-2</v>
          </cell>
          <cell r="X7664">
            <v>-6.3600000000000004E-2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95.699038593850787</v>
          </cell>
          <cell r="AD7664">
            <v>0</v>
          </cell>
          <cell r="AE7664">
            <v>0</v>
          </cell>
          <cell r="AF7664">
            <v>0</v>
          </cell>
          <cell r="AG7664">
            <v>53.643349537656128</v>
          </cell>
          <cell r="AH7664">
            <v>0</v>
          </cell>
          <cell r="AI7664">
            <v>-4.1011343999999998E-2</v>
          </cell>
          <cell r="AJ7664">
            <v>-2.6620999999999999E-2</v>
          </cell>
          <cell r="AK7664">
            <v>0</v>
          </cell>
          <cell r="AL7664">
            <v>13.7</v>
          </cell>
          <cell r="AM7664">
            <v>136.66499999999999</v>
          </cell>
          <cell r="AN7664">
            <v>136.66499999999999</v>
          </cell>
          <cell r="AO7664">
            <v>56.204407678895564</v>
          </cell>
          <cell r="AP7664">
            <v>0</v>
          </cell>
          <cell r="AQ7664">
            <v>45.790700000000008</v>
          </cell>
          <cell r="AR7664">
            <v>0</v>
          </cell>
          <cell r="AS7664">
            <v>-2.01E-2</v>
          </cell>
          <cell r="AT7664">
            <v>-0.05</v>
          </cell>
          <cell r="AU7664">
            <v>0</v>
          </cell>
        </row>
        <row r="7665">
          <cell r="D7665">
            <v>123.7</v>
          </cell>
          <cell r="E7665">
            <v>0</v>
          </cell>
          <cell r="F7665">
            <v>10.015839109957643</v>
          </cell>
          <cell r="G7665">
            <v>0</v>
          </cell>
          <cell r="H7665">
            <v>97.632000000000005</v>
          </cell>
          <cell r="I7665">
            <v>0</v>
          </cell>
          <cell r="J7665">
            <v>-4.2399999999999998E-3</v>
          </cell>
          <cell r="K7665">
            <v>63.156423783677972</v>
          </cell>
          <cell r="L7665">
            <v>-5.4500000000000002E-4</v>
          </cell>
          <cell r="M7665">
            <v>-8.9999999999999998E-4</v>
          </cell>
          <cell r="N7665">
            <v>-7.1999999999999998E-3</v>
          </cell>
          <cell r="O7665">
            <v>-8.9999999999999998E-4</v>
          </cell>
          <cell r="P7665">
            <v>0</v>
          </cell>
          <cell r="Q7665">
            <v>0</v>
          </cell>
          <cell r="R7665">
            <v>-5.3E-3</v>
          </cell>
          <cell r="S7665">
            <v>169.8</v>
          </cell>
          <cell r="T7665">
            <v>0</v>
          </cell>
          <cell r="U7665">
            <v>-6.1699999999999998E-2</v>
          </cell>
          <cell r="V7665">
            <v>-6.1699999999999998E-2</v>
          </cell>
          <cell r="W7665">
            <v>-6.1699999999999998E-2</v>
          </cell>
          <cell r="X7665">
            <v>-6.3600000000000004E-2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87.310959739840897</v>
          </cell>
          <cell r="AD7665">
            <v>0</v>
          </cell>
          <cell r="AE7665">
            <v>0</v>
          </cell>
          <cell r="AF7665">
            <v>0</v>
          </cell>
          <cell r="AG7665">
            <v>53.111056102332086</v>
          </cell>
          <cell r="AH7665">
            <v>0</v>
          </cell>
          <cell r="AI7665">
            <v>-4.1011343999999998E-2</v>
          </cell>
          <cell r="AJ7665">
            <v>-2.6620999999999999E-2</v>
          </cell>
          <cell r="AK7665">
            <v>0</v>
          </cell>
          <cell r="AL7665">
            <v>13.8</v>
          </cell>
          <cell r="AM7665">
            <v>136.39500000000001</v>
          </cell>
          <cell r="AN7665">
            <v>136.39500000000001</v>
          </cell>
          <cell r="AO7665">
            <v>0</v>
          </cell>
          <cell r="AP7665">
            <v>6.5651834198376946E-3</v>
          </cell>
          <cell r="AQ7665">
            <v>41.439100000000003</v>
          </cell>
          <cell r="AR7665">
            <v>0</v>
          </cell>
          <cell r="AS7665">
            <v>-2.01E-2</v>
          </cell>
          <cell r="AT7665">
            <v>-0.05</v>
          </cell>
          <cell r="AU7665">
            <v>0</v>
          </cell>
        </row>
        <row r="7666">
          <cell r="D7666">
            <v>123.8</v>
          </cell>
          <cell r="E7666">
            <v>0</v>
          </cell>
          <cell r="F7666">
            <v>8.7361678620142946</v>
          </cell>
          <cell r="G7666">
            <v>0</v>
          </cell>
          <cell r="H7666">
            <v>97.632000000000005</v>
          </cell>
          <cell r="I7666">
            <v>0</v>
          </cell>
          <cell r="J7666">
            <v>-4.2399999999999998E-3</v>
          </cell>
          <cell r="K7666">
            <v>71.253702223484026</v>
          </cell>
          <cell r="L7666">
            <v>-5.4500000000000002E-4</v>
          </cell>
          <cell r="M7666">
            <v>-8.9999999999999998E-4</v>
          </cell>
          <cell r="N7666">
            <v>-7.1999999999999998E-3</v>
          </cell>
          <cell r="O7666">
            <v>-8.9999999999999998E-4</v>
          </cell>
          <cell r="P7666">
            <v>0</v>
          </cell>
          <cell r="Q7666">
            <v>0</v>
          </cell>
          <cell r="R7666">
            <v>-5.3E-3</v>
          </cell>
          <cell r="S7666">
            <v>166.5</v>
          </cell>
          <cell r="T7666">
            <v>0</v>
          </cell>
          <cell r="U7666">
            <v>-6.1699999999999998E-2</v>
          </cell>
          <cell r="V7666">
            <v>-6.1699999999999998E-2</v>
          </cell>
          <cell r="W7666">
            <v>-6.1699999999999998E-2</v>
          </cell>
          <cell r="X7666">
            <v>-6.3600000000000004E-2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99.824631047086655</v>
          </cell>
          <cell r="AD7666">
            <v>0</v>
          </cell>
          <cell r="AE7666">
            <v>0</v>
          </cell>
          <cell r="AF7666">
            <v>0</v>
          </cell>
          <cell r="AG7666">
            <v>53.820780682764145</v>
          </cell>
          <cell r="AH7666">
            <v>0</v>
          </cell>
          <cell r="AI7666">
            <v>-4.1011343999999998E-2</v>
          </cell>
          <cell r="AJ7666">
            <v>-2.6620999999999999E-2</v>
          </cell>
          <cell r="AK7666">
            <v>0</v>
          </cell>
          <cell r="AL7666">
            <v>13.8</v>
          </cell>
          <cell r="AM7666">
            <v>134.27250000000001</v>
          </cell>
          <cell r="AN7666">
            <v>134.27250000000001</v>
          </cell>
          <cell r="AO7666">
            <v>12.910623433049469</v>
          </cell>
          <cell r="AP7666">
            <v>1.3802583530519996E-2</v>
          </cell>
          <cell r="AQ7666">
            <v>40.6479</v>
          </cell>
          <cell r="AR7666">
            <v>0</v>
          </cell>
          <cell r="AS7666">
            <v>-2.01E-2</v>
          </cell>
          <cell r="AT7666">
            <v>-0.05</v>
          </cell>
          <cell r="AU7666">
            <v>0</v>
          </cell>
        </row>
        <row r="7667">
          <cell r="D7667">
            <v>123.1</v>
          </cell>
          <cell r="E7667">
            <v>0</v>
          </cell>
          <cell r="F7667">
            <v>0.69734026527606929</v>
          </cell>
          <cell r="G7667">
            <v>0</v>
          </cell>
          <cell r="H7667">
            <v>97.632000000000005</v>
          </cell>
          <cell r="I7667">
            <v>0</v>
          </cell>
          <cell r="J7667">
            <v>-4.2399999999999998E-3</v>
          </cell>
          <cell r="K7667">
            <v>69.753624281937007</v>
          </cell>
          <cell r="L7667">
            <v>-5.4500000000000002E-4</v>
          </cell>
          <cell r="M7667">
            <v>-8.9999999999999998E-4</v>
          </cell>
          <cell r="N7667">
            <v>-7.1999999999999998E-3</v>
          </cell>
          <cell r="O7667">
            <v>-8.9999999999999998E-4</v>
          </cell>
          <cell r="P7667">
            <v>0</v>
          </cell>
          <cell r="Q7667">
            <v>0</v>
          </cell>
          <cell r="R7667">
            <v>-5.3E-3</v>
          </cell>
          <cell r="S7667">
            <v>165.5</v>
          </cell>
          <cell r="T7667">
            <v>0</v>
          </cell>
          <cell r="U7667">
            <v>-6.1699999999999998E-2</v>
          </cell>
          <cell r="V7667">
            <v>-6.1699999999999998E-2</v>
          </cell>
          <cell r="W7667">
            <v>-6.1699999999999998E-2</v>
          </cell>
          <cell r="X7667">
            <v>-6.3600000000000004E-2</v>
          </cell>
          <cell r="Y7667">
            <v>0</v>
          </cell>
          <cell r="Z7667">
            <v>0</v>
          </cell>
          <cell r="AA7667">
            <v>8.0237625000000007E-2</v>
          </cell>
          <cell r="AB7667">
            <v>0</v>
          </cell>
          <cell r="AC7667">
            <v>99.767526714685033</v>
          </cell>
          <cell r="AD7667">
            <v>0</v>
          </cell>
          <cell r="AE7667">
            <v>0</v>
          </cell>
          <cell r="AF7667">
            <v>0</v>
          </cell>
          <cell r="AG7667">
            <v>56.77796643456437</v>
          </cell>
          <cell r="AH7667">
            <v>0</v>
          </cell>
          <cell r="AI7667">
            <v>-4.1011343999999998E-2</v>
          </cell>
          <cell r="AJ7667">
            <v>-2.6620999999999999E-2</v>
          </cell>
          <cell r="AK7667">
            <v>0</v>
          </cell>
          <cell r="AL7667">
            <v>13.8</v>
          </cell>
          <cell r="AM7667">
            <v>133.33500000000001</v>
          </cell>
          <cell r="AN7667">
            <v>133.33500000000001</v>
          </cell>
          <cell r="AO7667">
            <v>10.082650278532032</v>
          </cell>
          <cell r="AP7667">
            <v>0</v>
          </cell>
          <cell r="AQ7667">
            <v>38.669900000000005</v>
          </cell>
          <cell r="AR7667">
            <v>0</v>
          </cell>
          <cell r="AS7667">
            <v>-2.01E-2</v>
          </cell>
          <cell r="AT7667">
            <v>-0.05</v>
          </cell>
          <cell r="AU7667">
            <v>0</v>
          </cell>
        </row>
        <row r="7668">
          <cell r="D7668">
            <v>127.1</v>
          </cell>
          <cell r="E7668">
            <v>1.6983100539765053</v>
          </cell>
          <cell r="F7668">
            <v>5.6268892863262812</v>
          </cell>
          <cell r="G7668">
            <v>0</v>
          </cell>
          <cell r="H7668">
            <v>97.632000000000005</v>
          </cell>
          <cell r="I7668">
            <v>0.40385100000000002</v>
          </cell>
          <cell r="J7668">
            <v>-4.2399999999999998E-3</v>
          </cell>
          <cell r="K7668">
            <v>72.00327481160673</v>
          </cell>
          <cell r="L7668">
            <v>0.71162300000000001</v>
          </cell>
          <cell r="M7668">
            <v>0.87842500000000001</v>
          </cell>
          <cell r="N7668">
            <v>10.122889000000001</v>
          </cell>
          <cell r="O7668">
            <v>2.0891489999999999</v>
          </cell>
          <cell r="P7668">
            <v>0.96746052413167716</v>
          </cell>
          <cell r="Q7668">
            <v>0.20523521042151421</v>
          </cell>
          <cell r="R7668">
            <v>11.095000000000001</v>
          </cell>
          <cell r="S7668">
            <v>164.2</v>
          </cell>
          <cell r="T7668">
            <v>0</v>
          </cell>
          <cell r="U7668">
            <v>-6.1699999999999998E-2</v>
          </cell>
          <cell r="V7668">
            <v>0.73</v>
          </cell>
          <cell r="W7668">
            <v>1.2016</v>
          </cell>
          <cell r="X7668">
            <v>0.98810000000000009</v>
          </cell>
          <cell r="Y7668">
            <v>0.34888183738861189</v>
          </cell>
          <cell r="Z7668">
            <v>8.7220459347152973E-2</v>
          </cell>
          <cell r="AA7668">
            <v>4.8266400000000003</v>
          </cell>
          <cell r="AB7668">
            <v>0.34888183738861189</v>
          </cell>
          <cell r="AC7668">
            <v>99.800381262094177</v>
          </cell>
          <cell r="AD7668">
            <v>4.7713753568929587</v>
          </cell>
          <cell r="AE7668">
            <v>11.666824363483407</v>
          </cell>
          <cell r="AF7668">
            <v>3.0494890799999999</v>
          </cell>
          <cell r="AG7668">
            <v>57.132828724780403</v>
          </cell>
          <cell r="AH7668">
            <v>2.9172500000000001</v>
          </cell>
          <cell r="AI7668">
            <v>-4.1011343999999998E-2</v>
          </cell>
          <cell r="AJ7668">
            <v>-2.6620999999999999E-2</v>
          </cell>
          <cell r="AK7668">
            <v>0.36619181358517677</v>
          </cell>
          <cell r="AL7668">
            <v>13.6</v>
          </cell>
          <cell r="AM7668">
            <v>134.79</v>
          </cell>
          <cell r="AN7668">
            <v>134.79</v>
          </cell>
          <cell r="AO7668">
            <v>17.724212529545511</v>
          </cell>
          <cell r="AP7668">
            <v>7.4433910637516476</v>
          </cell>
          <cell r="AQ7668">
            <v>36.395200000000003</v>
          </cell>
          <cell r="AR7668">
            <v>1.9164051849999999</v>
          </cell>
          <cell r="AS7668">
            <v>-2.01E-2</v>
          </cell>
          <cell r="AT7668">
            <v>0.81</v>
          </cell>
          <cell r="AU7668">
            <v>0.94434987240000001</v>
          </cell>
        </row>
        <row r="7669">
          <cell r="D7669">
            <v>119.5</v>
          </cell>
          <cell r="E7669">
            <v>3.4019036371348665</v>
          </cell>
          <cell r="F7669">
            <v>10.187360993326493</v>
          </cell>
          <cell r="G7669">
            <v>2.8630484500037969</v>
          </cell>
          <cell r="H7669">
            <v>97.632000000000005</v>
          </cell>
          <cell r="I7669">
            <v>3.09111</v>
          </cell>
          <cell r="J7669">
            <v>1.8002159999999998</v>
          </cell>
          <cell r="K7669">
            <v>71.185202581575368</v>
          </cell>
          <cell r="L7669">
            <v>4.0626810000000004</v>
          </cell>
          <cell r="M7669">
            <v>0.33401599999999998</v>
          </cell>
          <cell r="N7669">
            <v>73.925459000000004</v>
          </cell>
          <cell r="O7669">
            <v>7.8727510000000001</v>
          </cell>
          <cell r="P7669">
            <v>11.053097448500615</v>
          </cell>
          <cell r="Q7669">
            <v>2.3512671977521893</v>
          </cell>
          <cell r="R7669">
            <v>28.984999999999999</v>
          </cell>
          <cell r="S7669">
            <v>150.19999999999999</v>
          </cell>
          <cell r="T7669">
            <v>33.459204982245737</v>
          </cell>
          <cell r="U7669">
            <v>10.450000000000001</v>
          </cell>
          <cell r="V7669">
            <v>24.081999999999997</v>
          </cell>
          <cell r="W7669">
            <v>25.186999999999998</v>
          </cell>
          <cell r="X7669">
            <v>21.397099999999998</v>
          </cell>
          <cell r="Y7669">
            <v>24.632579781439009</v>
          </cell>
          <cell r="Z7669">
            <v>6.1581449453597523</v>
          </cell>
          <cell r="AA7669">
            <v>9.3638187500000001</v>
          </cell>
          <cell r="AB7669">
            <v>24.632579781439009</v>
          </cell>
          <cell r="AC7669">
            <v>99.826195549344234</v>
          </cell>
          <cell r="AD7669">
            <v>28.934691846727485</v>
          </cell>
          <cell r="AE7669">
            <v>34.700110750921247</v>
          </cell>
          <cell r="AF7669">
            <v>6.701417293333332</v>
          </cell>
          <cell r="AG7669">
            <v>56.423104144348351</v>
          </cell>
          <cell r="AH7669">
            <v>14.141900000000001</v>
          </cell>
          <cell r="AI7669">
            <v>0.29588768775719998</v>
          </cell>
          <cell r="AJ7669">
            <v>0.14488000000000001</v>
          </cell>
          <cell r="AK7669">
            <v>15.06874009069576</v>
          </cell>
          <cell r="AL7669">
            <v>13.3</v>
          </cell>
          <cell r="AM7669">
            <v>133.82999999999998</v>
          </cell>
          <cell r="AN7669">
            <v>133.82999999999998</v>
          </cell>
          <cell r="AO7669">
            <v>8.0979582755122781</v>
          </cell>
          <cell r="AP7669">
            <v>59.564832123862232</v>
          </cell>
          <cell r="AQ7669">
            <v>35.505099999999999</v>
          </cell>
          <cell r="AR7669">
            <v>7.3750291560000001</v>
          </cell>
          <cell r="AS7669">
            <v>55.787940999999996</v>
          </cell>
          <cell r="AT7669">
            <v>2.08</v>
          </cell>
          <cell r="AU7669">
            <v>3.5704905785999999</v>
          </cell>
        </row>
        <row r="7670">
          <cell r="D7670">
            <v>76.900000000000006</v>
          </cell>
          <cell r="E7670">
            <v>6.5538733721019478</v>
          </cell>
          <cell r="F7670">
            <v>19.300212797582791</v>
          </cell>
          <cell r="G7670">
            <v>4.4480828950994704</v>
          </cell>
          <cell r="H7670">
            <v>97.632000000000005</v>
          </cell>
          <cell r="I7670">
            <v>3.6540919999999999</v>
          </cell>
          <cell r="J7670">
            <v>2.9161759999999997</v>
          </cell>
          <cell r="K7670">
            <v>67.688526758857108</v>
          </cell>
          <cell r="L7670">
            <v>5.3274239999999997</v>
          </cell>
          <cell r="M7670">
            <v>0.85109999999999997</v>
          </cell>
          <cell r="N7670">
            <v>78.663572000000002</v>
          </cell>
          <cell r="O7670">
            <v>4.3806940000000001</v>
          </cell>
          <cell r="P7670">
            <v>10.832813985327357</v>
          </cell>
          <cell r="Q7670">
            <v>2.3043995860822117</v>
          </cell>
          <cell r="R7670">
            <v>27.018999999999998</v>
          </cell>
          <cell r="S7670">
            <v>144.69999999999999</v>
          </cell>
          <cell r="T7670">
            <v>35.719396855971873</v>
          </cell>
          <cell r="U7670">
            <v>17.523999999999997</v>
          </cell>
          <cell r="V7670">
            <v>30.654999999999998</v>
          </cell>
          <cell r="W7670">
            <v>30.738999999999997</v>
          </cell>
          <cell r="X7670">
            <v>26.870100000000001</v>
          </cell>
          <cell r="Y7670">
            <v>46.485556909319698</v>
          </cell>
          <cell r="Z7670">
            <v>11.621389227329924</v>
          </cell>
          <cell r="AA7670">
            <v>8.3247937500000013</v>
          </cell>
          <cell r="AB7670">
            <v>46.485556909319698</v>
          </cell>
          <cell r="AC7670">
            <v>99.835582562889698</v>
          </cell>
          <cell r="AD7670">
            <v>17.151561759943384</v>
          </cell>
          <cell r="AE7670">
            <v>32.907956373444954</v>
          </cell>
          <cell r="AF7670">
            <v>19.011771306666667</v>
          </cell>
          <cell r="AG7670">
            <v>51.336744651251948</v>
          </cell>
          <cell r="AH7670">
            <v>30.873000000000001</v>
          </cell>
          <cell r="AI7670">
            <v>0.78854088452831994</v>
          </cell>
          <cell r="AJ7670">
            <v>0.34114999999999995</v>
          </cell>
          <cell r="AK7670">
            <v>12.943986535458368</v>
          </cell>
          <cell r="AL7670">
            <v>13</v>
          </cell>
          <cell r="AM7670">
            <v>84.712500000000006</v>
          </cell>
          <cell r="AN7670">
            <v>84.712500000000006</v>
          </cell>
          <cell r="AO7670">
            <v>0</v>
          </cell>
          <cell r="AP7670">
            <v>67.42376735397275</v>
          </cell>
          <cell r="AQ7670">
            <v>37.3842</v>
          </cell>
          <cell r="AR7670">
            <v>7.7474300510000003</v>
          </cell>
          <cell r="AS7670">
            <v>48.410525</v>
          </cell>
          <cell r="AT7670">
            <v>4.78</v>
          </cell>
          <cell r="AU7670">
            <v>5.1181390457999996</v>
          </cell>
        </row>
        <row r="7671">
          <cell r="D7671">
            <v>76.7</v>
          </cell>
          <cell r="E7671">
            <v>8.3930009647079125</v>
          </cell>
          <cell r="F7671">
            <v>23.026638665032127</v>
          </cell>
          <cell r="G7671">
            <v>7.1110565623337969</v>
          </cell>
          <cell r="H7671">
            <v>97.632000000000005</v>
          </cell>
          <cell r="I7671">
            <v>4.086265</v>
          </cell>
          <cell r="J7671">
            <v>3.4634</v>
          </cell>
          <cell r="K7671">
            <v>67.919391339114284</v>
          </cell>
          <cell r="L7671">
            <v>10.204874</v>
          </cell>
          <cell r="M7671">
            <v>1.2145589999999999</v>
          </cell>
          <cell r="N7671">
            <v>33.813519999999997</v>
          </cell>
          <cell r="O7671">
            <v>7.3725250000000004</v>
          </cell>
          <cell r="P7671">
            <v>16.814899208624865</v>
          </cell>
          <cell r="Q7671">
            <v>3.5773175738459289</v>
          </cell>
          <cell r="R7671">
            <v>12.726000000000001</v>
          </cell>
          <cell r="S7671">
            <v>152.30000000000001</v>
          </cell>
          <cell r="T7671">
            <v>13.575448922323936</v>
          </cell>
          <cell r="U7671">
            <v>20.777999999999999</v>
          </cell>
          <cell r="V7671">
            <v>26.294999999999998</v>
          </cell>
          <cell r="W7671">
            <v>26.280999999999999</v>
          </cell>
          <cell r="X7671">
            <v>23.091100000000001</v>
          </cell>
          <cell r="Y7671">
            <v>42.368704109700893</v>
          </cell>
          <cell r="Z7671">
            <v>10.592176027425223</v>
          </cell>
          <cell r="AA7671">
            <v>7.8303062500000005</v>
          </cell>
          <cell r="AB7671">
            <v>42.368704109700893</v>
          </cell>
          <cell r="AC7671">
            <v>99.835582562889698</v>
          </cell>
          <cell r="AD7671">
            <v>25.148618431617543</v>
          </cell>
          <cell r="AE7671">
            <v>28.232218108797102</v>
          </cell>
          <cell r="AF7671">
            <v>37.699167666666668</v>
          </cell>
          <cell r="AG7671">
            <v>45.244942002543475</v>
          </cell>
          <cell r="AH7671">
            <v>27.211750000000002</v>
          </cell>
          <cell r="AI7671">
            <v>1.1715941038031998</v>
          </cell>
          <cell r="AJ7671">
            <v>0.77390000000000003</v>
          </cell>
          <cell r="AK7671">
            <v>14.070634408850623</v>
          </cell>
          <cell r="AL7671">
            <v>12.7</v>
          </cell>
          <cell r="AM7671">
            <v>114.6225</v>
          </cell>
          <cell r="AN7671">
            <v>114.6225</v>
          </cell>
          <cell r="AO7671">
            <v>0</v>
          </cell>
          <cell r="AP7671">
            <v>61.773216584083514</v>
          </cell>
          <cell r="AQ7671">
            <v>39.856700000000004</v>
          </cell>
          <cell r="AR7671">
            <v>7.6850937960000003</v>
          </cell>
          <cell r="AS7671">
            <v>8.6856720000000003</v>
          </cell>
          <cell r="AT7671">
            <v>6.38</v>
          </cell>
          <cell r="AU7671">
            <v>7.5021862311000005</v>
          </cell>
        </row>
        <row r="7672">
          <cell r="D7672">
            <v>55.4</v>
          </cell>
          <cell r="E7672">
            <v>13.241672723030938</v>
          </cell>
          <cell r="F7672">
            <v>17.468251210832943</v>
          </cell>
          <cell r="G7672">
            <v>11.800076082384248</v>
          </cell>
          <cell r="H7672">
            <v>97.632000000000005</v>
          </cell>
          <cell r="I7672">
            <v>5.591221</v>
          </cell>
          <cell r="J7672">
            <v>3.9096169999999999</v>
          </cell>
          <cell r="K7672">
            <v>70.281626454150938</v>
          </cell>
          <cell r="L7672">
            <v>8.9754839999999998</v>
          </cell>
          <cell r="M7672">
            <v>1.7420100000000001</v>
          </cell>
          <cell r="N7672">
            <v>65.019231000000005</v>
          </cell>
          <cell r="O7672">
            <v>9.8686109999999996</v>
          </cell>
          <cell r="P7672">
            <v>22.041181986363323</v>
          </cell>
          <cell r="Q7672">
            <v>4.689419270121534</v>
          </cell>
          <cell r="R7672">
            <v>15.458</v>
          </cell>
          <cell r="S7672">
            <v>156.30000000000001</v>
          </cell>
          <cell r="T7672">
            <v>24.230157273649311</v>
          </cell>
          <cell r="U7672">
            <v>18.680999999999997</v>
          </cell>
          <cell r="V7672">
            <v>22.951000000000001</v>
          </cell>
          <cell r="W7672">
            <v>22.89</v>
          </cell>
          <cell r="X7672">
            <v>21.600100000000001</v>
          </cell>
          <cell r="Y7672">
            <v>28.246837405779559</v>
          </cell>
          <cell r="Z7672">
            <v>7.0617093514448896</v>
          </cell>
          <cell r="AA7672">
            <v>7.31696875</v>
          </cell>
          <cell r="AB7672">
            <v>28.246837405779559</v>
          </cell>
          <cell r="AC7672">
            <v>99.477311545904115</v>
          </cell>
          <cell r="AD7672">
            <v>24.052720755612885</v>
          </cell>
          <cell r="AE7672">
            <v>25.068551748545151</v>
          </cell>
          <cell r="AF7672">
            <v>37.306743666666669</v>
          </cell>
          <cell r="AG7672">
            <v>44.002923986787387</v>
          </cell>
          <cell r="AH7672">
            <v>22.286850000000001</v>
          </cell>
          <cell r="AI7672">
            <v>1.8250170084669599</v>
          </cell>
          <cell r="AJ7672">
            <v>1.0840999999999998</v>
          </cell>
          <cell r="AK7672">
            <v>13.061352792285069</v>
          </cell>
          <cell r="AL7672">
            <v>12.6</v>
          </cell>
          <cell r="AM7672">
            <v>129.19499999999999</v>
          </cell>
          <cell r="AN7672">
            <v>129.19499999999999</v>
          </cell>
          <cell r="AO7672">
            <v>0</v>
          </cell>
          <cell r="AP7672">
            <v>58.796787214194097</v>
          </cell>
          <cell r="AQ7672">
            <v>40.252299999999998</v>
          </cell>
          <cell r="AR7672">
            <v>8.2495984950000008</v>
          </cell>
          <cell r="AS7672">
            <v>11.925409</v>
          </cell>
          <cell r="AT7672">
            <v>7.09</v>
          </cell>
          <cell r="AU7672">
            <v>9.0469953485999994</v>
          </cell>
        </row>
        <row r="7673">
          <cell r="D7673">
            <v>51.5</v>
          </cell>
          <cell r="E7673">
            <v>10.981930263817237</v>
          </cell>
          <cell r="F7673">
            <v>29.005232989356397</v>
          </cell>
          <cell r="G7673">
            <v>26.931649882135549</v>
          </cell>
          <cell r="H7673">
            <v>97.632000000000005</v>
          </cell>
          <cell r="I7673">
            <v>4.4804219999999999</v>
          </cell>
          <cell r="J7673">
            <v>3.3430399999999998</v>
          </cell>
          <cell r="K7673">
            <v>70.511476158656066</v>
          </cell>
          <cell r="L7673">
            <v>4.3092899999999998</v>
          </cell>
          <cell r="M7673">
            <v>1.702115</v>
          </cell>
          <cell r="N7673">
            <v>39.073470999999998</v>
          </cell>
          <cell r="O7673">
            <v>6.8078779999999997</v>
          </cell>
          <cell r="P7673">
            <v>18.64997973505152</v>
          </cell>
          <cell r="Q7673">
            <v>3.9678031607934572</v>
          </cell>
          <cell r="R7673">
            <v>20.896000000000001</v>
          </cell>
          <cell r="S7673">
            <v>156</v>
          </cell>
          <cell r="T7673">
            <v>15.643177355846126</v>
          </cell>
          <cell r="U7673">
            <v>21.631</v>
          </cell>
          <cell r="V7673">
            <v>25.077999999999999</v>
          </cell>
          <cell r="W7673">
            <v>25.690999999999999</v>
          </cell>
          <cell r="X7673">
            <v>24.078099999999999</v>
          </cell>
          <cell r="Y7673">
            <v>6.1041573789846311</v>
          </cell>
          <cell r="Z7673">
            <v>1.5260393447461578</v>
          </cell>
          <cell r="AA7673">
            <v>8.4275749999999992</v>
          </cell>
          <cell r="AB7673">
            <v>6.1041573789846311</v>
          </cell>
          <cell r="AC7673">
            <v>99.536762631692113</v>
          </cell>
          <cell r="AD7673">
            <v>24.702879481345882</v>
          </cell>
          <cell r="AE7673">
            <v>26.73503147686727</v>
          </cell>
          <cell r="AF7673">
            <v>42.658445666666672</v>
          </cell>
          <cell r="AG7673">
            <v>44.002923986787387</v>
          </cell>
          <cell r="AH7673">
            <v>23.905799999999999</v>
          </cell>
          <cell r="AI7673">
            <v>1.65553940025936</v>
          </cell>
          <cell r="AJ7673">
            <v>0.91766999999999999</v>
          </cell>
          <cell r="AK7673">
            <v>11.138637406078271</v>
          </cell>
          <cell r="AL7673">
            <v>12.4</v>
          </cell>
          <cell r="AM7673">
            <v>130.7475</v>
          </cell>
          <cell r="AN7673">
            <v>130.7475</v>
          </cell>
          <cell r="AO7673">
            <v>0</v>
          </cell>
          <cell r="AP7673">
            <v>59.966614974304719</v>
          </cell>
          <cell r="AQ7673">
            <v>41.043500000000002</v>
          </cell>
          <cell r="AR7673">
            <v>8.7948434150000008</v>
          </cell>
          <cell r="AS7673">
            <v>9.7561990000000005</v>
          </cell>
          <cell r="AT7673">
            <v>5.65</v>
          </cell>
          <cell r="AU7673">
            <v>11.998713513599998</v>
          </cell>
        </row>
        <row r="7674">
          <cell r="D7674">
            <v>44.9</v>
          </cell>
          <cell r="E7674">
            <v>7.9275909593844451</v>
          </cell>
          <cell r="F7674">
            <v>14.824520762432778</v>
          </cell>
          <cell r="G7674">
            <v>18.936950312951105</v>
          </cell>
          <cell r="H7674">
            <v>97.632000000000005</v>
          </cell>
          <cell r="I7674">
            <v>4.1748519999999996</v>
          </cell>
          <cell r="J7674">
            <v>21.607742999999999</v>
          </cell>
          <cell r="K7674">
            <v>69.832519660103173</v>
          </cell>
          <cell r="L7674">
            <v>3.1798820000000001</v>
          </cell>
          <cell r="M7674">
            <v>0.84543900000000005</v>
          </cell>
          <cell r="N7674">
            <v>26.954951000000001</v>
          </cell>
          <cell r="O7674">
            <v>5.7472669999999999</v>
          </cell>
          <cell r="P7674">
            <v>11.878895353851386</v>
          </cell>
          <cell r="Q7674">
            <v>2.5269867936841077</v>
          </cell>
          <cell r="R7674">
            <v>16.071999999999999</v>
          </cell>
          <cell r="S7674">
            <v>151.4</v>
          </cell>
          <cell r="T7674">
            <v>10.735802760874055</v>
          </cell>
          <cell r="U7674">
            <v>23.907999999999998</v>
          </cell>
          <cell r="V7674">
            <v>29.434999999999999</v>
          </cell>
          <cell r="W7674">
            <v>31.506</v>
          </cell>
          <cell r="X7674">
            <v>28.152100000000001</v>
          </cell>
          <cell r="Y7674">
            <v>6.283784016750328</v>
          </cell>
          <cell r="Z7674">
            <v>1.570946004187582</v>
          </cell>
          <cell r="AA7674">
            <v>9.370993125</v>
          </cell>
          <cell r="AB7674">
            <v>6.283784016750328</v>
          </cell>
          <cell r="AC7674">
            <v>99.024388142334999</v>
          </cell>
          <cell r="AD7674">
            <v>29.368261420876916</v>
          </cell>
          <cell r="AE7674">
            <v>29.196500021205999</v>
          </cell>
          <cell r="AF7674">
            <v>49.086529400000003</v>
          </cell>
          <cell r="AG7674">
            <v>43.174911976283319</v>
          </cell>
          <cell r="AH7674">
            <v>26.568800000000003</v>
          </cell>
          <cell r="AI7674">
            <v>1.2090687533971201</v>
          </cell>
          <cell r="AJ7674">
            <v>11.250999999999999</v>
          </cell>
          <cell r="AK7674">
            <v>15.317963434961234</v>
          </cell>
          <cell r="AL7674">
            <v>12.4</v>
          </cell>
          <cell r="AM7674">
            <v>139.79249999999999</v>
          </cell>
          <cell r="AN7674">
            <v>139.79249999999999</v>
          </cell>
          <cell r="AO7674">
            <v>45.024603222739785</v>
          </cell>
          <cell r="AP7674">
            <v>60.095826311362885</v>
          </cell>
          <cell r="AQ7674">
            <v>43.219300000000004</v>
          </cell>
          <cell r="AR7674">
            <v>8.0119861159999992</v>
          </cell>
          <cell r="AS7674">
            <v>35.097593000000003</v>
          </cell>
          <cell r="AT7674">
            <v>3.66</v>
          </cell>
          <cell r="AU7674">
            <v>4.1138139140999996</v>
          </cell>
        </row>
        <row r="7675">
          <cell r="D7675">
            <v>23</v>
          </cell>
          <cell r="E7675">
            <v>4.2006354182354091</v>
          </cell>
          <cell r="F7675">
            <v>0.56834061760871646</v>
          </cell>
          <cell r="G7675">
            <v>6.6406779106864491</v>
          </cell>
          <cell r="H7675">
            <v>97.632000000000005</v>
          </cell>
          <cell r="I7675">
            <v>0.97419699999999998</v>
          </cell>
          <cell r="J7675">
            <v>26.480018999999999</v>
          </cell>
          <cell r="K7675">
            <v>70.35363683502338</v>
          </cell>
          <cell r="L7675">
            <v>12.810411</v>
          </cell>
          <cell r="M7675">
            <v>0.35256399999999999</v>
          </cell>
          <cell r="N7675">
            <v>41.175350999999999</v>
          </cell>
          <cell r="O7675">
            <v>8.7731750000000002</v>
          </cell>
          <cell r="P7675">
            <v>7.2332649845480876</v>
          </cell>
          <cell r="Q7675">
            <v>1.5384604778468769</v>
          </cell>
          <cell r="R7675">
            <v>24.030999999999999</v>
          </cell>
          <cell r="S7675">
            <v>145.9</v>
          </cell>
          <cell r="T7675">
            <v>26.458211768013683</v>
          </cell>
          <cell r="U7675">
            <v>19.794999999999998</v>
          </cell>
          <cell r="V7675">
            <v>31.844999999999999</v>
          </cell>
          <cell r="W7675">
            <v>33.427</v>
          </cell>
          <cell r="X7675">
            <v>32.855099999999993</v>
          </cell>
          <cell r="Y7675">
            <v>17.933891236243078</v>
          </cell>
          <cell r="Z7675">
            <v>4.4834728090607694</v>
          </cell>
          <cell r="AA7675">
            <v>5.4226493749999998</v>
          </cell>
          <cell r="AB7675">
            <v>17.933891236243078</v>
          </cell>
          <cell r="AC7675">
            <v>99.795687755321438</v>
          </cell>
          <cell r="AD7675">
            <v>28.33931464927306</v>
          </cell>
          <cell r="AE7675">
            <v>28.507050415451797</v>
          </cell>
          <cell r="AF7675">
            <v>45.335176600000004</v>
          </cell>
          <cell r="AG7675">
            <v>42.642618540959276</v>
          </cell>
          <cell r="AH7675">
            <v>30.665949999999999</v>
          </cell>
          <cell r="AI7675">
            <v>0.59723452891872009</v>
          </cell>
          <cell r="AJ7675">
            <v>12.715999999999999</v>
          </cell>
          <cell r="AK7675">
            <v>17.77736993715752</v>
          </cell>
          <cell r="AL7675">
            <v>12.4</v>
          </cell>
          <cell r="AM7675">
            <v>134.3175</v>
          </cell>
          <cell r="AN7675">
            <v>134.3175</v>
          </cell>
          <cell r="AO7675">
            <v>21.976203298016657</v>
          </cell>
          <cell r="AP7675">
            <v>61.303386568421075</v>
          </cell>
          <cell r="AQ7675">
            <v>44.702800000000003</v>
          </cell>
          <cell r="AR7675">
            <v>8.7775352439999992</v>
          </cell>
          <cell r="AS7675">
            <v>44.948157999999999</v>
          </cell>
          <cell r="AT7675">
            <v>2.0099999999999998</v>
          </cell>
          <cell r="AU7675">
            <v>2.3992759791</v>
          </cell>
        </row>
        <row r="7676">
          <cell r="D7676">
            <v>18</v>
          </cell>
          <cell r="E7676">
            <v>4.2725373588406637</v>
          </cell>
          <cell r="F7676">
            <v>0.32478144771787887</v>
          </cell>
          <cell r="G7676">
            <v>3.8695540198666567</v>
          </cell>
          <cell r="H7676">
            <v>68.165000000000006</v>
          </cell>
          <cell r="I7676">
            <v>0.69544499999999998</v>
          </cell>
          <cell r="J7676">
            <v>10.202351999999999</v>
          </cell>
          <cell r="K7676">
            <v>70.541165201249171</v>
          </cell>
          <cell r="L7676">
            <v>4.2414449999999997</v>
          </cell>
          <cell r="M7676">
            <v>0.63473999999999997</v>
          </cell>
          <cell r="N7676">
            <v>17.153151999999999</v>
          </cell>
          <cell r="O7676">
            <v>4.2392599999999998</v>
          </cell>
          <cell r="P7676">
            <v>2.7037351214431928</v>
          </cell>
          <cell r="Q7676">
            <v>0.57466789911560801</v>
          </cell>
          <cell r="R7676">
            <v>8.1574000000000009</v>
          </cell>
          <cell r="S7676">
            <v>149.6</v>
          </cell>
          <cell r="T7676">
            <v>2.879816668195764</v>
          </cell>
          <cell r="U7676">
            <v>7.4927000000000001</v>
          </cell>
          <cell r="V7676">
            <v>12.807</v>
          </cell>
          <cell r="W7676">
            <v>13.032</v>
          </cell>
          <cell r="X7676">
            <v>13.300100000000002</v>
          </cell>
          <cell r="Y7676">
            <v>18.272855497780856</v>
          </cell>
          <cell r="Z7676">
            <v>4.5682138744452141</v>
          </cell>
          <cell r="AA7676">
            <v>0.12141106250000001</v>
          </cell>
          <cell r="AB7676">
            <v>18.272855497780856</v>
          </cell>
          <cell r="AC7676">
            <v>99.796470006450235</v>
          </cell>
          <cell r="AD7676">
            <v>9.2849060808081951</v>
          </cell>
          <cell r="AE7676">
            <v>9.0402335500809095</v>
          </cell>
          <cell r="AF7676">
            <v>2.795403733333333</v>
          </cell>
          <cell r="AG7676">
            <v>41.578031670311198</v>
          </cell>
          <cell r="AH7676">
            <v>13.869300000000001</v>
          </cell>
          <cell r="AI7676">
            <v>0.48208100343479998</v>
          </cell>
          <cell r="AJ7676">
            <v>3.4964</v>
          </cell>
          <cell r="AK7676">
            <v>10.046956948777375</v>
          </cell>
          <cell r="AL7676">
            <v>12.5</v>
          </cell>
          <cell r="AM7676">
            <v>132.89249999999998</v>
          </cell>
          <cell r="AN7676">
            <v>132.89249999999998</v>
          </cell>
          <cell r="AO7676">
            <v>116.65325854341398</v>
          </cell>
          <cell r="AP7676">
            <v>25.413676227479357</v>
          </cell>
          <cell r="AQ7676">
            <v>47.0764</v>
          </cell>
          <cell r="AR7676">
            <v>4.6273582199999996</v>
          </cell>
          <cell r="AS7676">
            <v>1.229115</v>
          </cell>
          <cell r="AT7676">
            <v>0.42</v>
          </cell>
          <cell r="AU7676">
            <v>1.3599259937999999</v>
          </cell>
        </row>
        <row r="7677">
          <cell r="D7677">
            <v>22.4</v>
          </cell>
          <cell r="E7677">
            <v>0</v>
          </cell>
          <cell r="F7677">
            <v>0</v>
          </cell>
          <cell r="G7677">
            <v>0</v>
          </cell>
          <cell r="H7677">
            <v>84.018000000000001</v>
          </cell>
          <cell r="I7677">
            <v>0</v>
          </cell>
          <cell r="J7677">
            <v>-4.2399999999999998E-3</v>
          </cell>
          <cell r="K7677">
            <v>71.298704561730432</v>
          </cell>
          <cell r="L7677">
            <v>-5.4500000000000002E-4</v>
          </cell>
          <cell r="M7677">
            <v>-8.9999999999999998E-4</v>
          </cell>
          <cell r="N7677">
            <v>-7.1999999999999998E-3</v>
          </cell>
          <cell r="O7677">
            <v>-8.9999999999999998E-4</v>
          </cell>
          <cell r="P7677">
            <v>0</v>
          </cell>
          <cell r="Q7677">
            <v>0</v>
          </cell>
          <cell r="R7677">
            <v>-5.3E-3</v>
          </cell>
          <cell r="S7677">
            <v>153.19999999999999</v>
          </cell>
          <cell r="T7677">
            <v>0</v>
          </cell>
          <cell r="U7677">
            <v>-6.1699999999999998E-2</v>
          </cell>
          <cell r="V7677">
            <v>-6.1699999999999998E-2</v>
          </cell>
          <cell r="W7677">
            <v>-6.1699999999999998E-2</v>
          </cell>
          <cell r="X7677">
            <v>-6.3600000000000004E-2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99.731543162760701</v>
          </cell>
          <cell r="AD7677">
            <v>0</v>
          </cell>
          <cell r="AE7677">
            <v>0</v>
          </cell>
          <cell r="AF7677">
            <v>0</v>
          </cell>
          <cell r="AG7677">
            <v>43.943780271751386</v>
          </cell>
          <cell r="AH7677">
            <v>0</v>
          </cell>
          <cell r="AI7677">
            <v>-4.1011343999999998E-2</v>
          </cell>
          <cell r="AJ7677">
            <v>-2.6620999999999999E-2</v>
          </cell>
          <cell r="AK7677">
            <v>10.598290433476844</v>
          </cell>
          <cell r="AL7677">
            <v>12.8</v>
          </cell>
          <cell r="AM7677">
            <v>115.2525</v>
          </cell>
          <cell r="AN7677">
            <v>115.2525</v>
          </cell>
          <cell r="AO7677">
            <v>116.80792906320393</v>
          </cell>
          <cell r="AP7677">
            <v>1.0280012537521088E-2</v>
          </cell>
          <cell r="AQ7677">
            <v>45.296200000000006</v>
          </cell>
          <cell r="AR7677">
            <v>0.38461538499999998</v>
          </cell>
          <cell r="AS7677">
            <v>-2.01E-2</v>
          </cell>
          <cell r="AT7677">
            <v>-0.05</v>
          </cell>
          <cell r="AU7677">
            <v>0</v>
          </cell>
        </row>
        <row r="7678">
          <cell r="D7678">
            <v>67.2</v>
          </cell>
          <cell r="E7678">
            <v>0</v>
          </cell>
          <cell r="F7678">
            <v>0</v>
          </cell>
          <cell r="G7678">
            <v>0</v>
          </cell>
          <cell r="H7678">
            <v>56.542999999999999</v>
          </cell>
          <cell r="I7678">
            <v>0</v>
          </cell>
          <cell r="J7678">
            <v>-4.2399999999999998E-3</v>
          </cell>
          <cell r="K7678">
            <v>69.813314883361045</v>
          </cell>
          <cell r="L7678">
            <v>-5.4500000000000002E-4</v>
          </cell>
          <cell r="M7678">
            <v>-8.9999999999999998E-4</v>
          </cell>
          <cell r="N7678">
            <v>-7.1999999999999998E-3</v>
          </cell>
          <cell r="O7678">
            <v>-8.9999999999999998E-4</v>
          </cell>
          <cell r="P7678">
            <v>0</v>
          </cell>
          <cell r="Q7678">
            <v>0</v>
          </cell>
          <cell r="R7678">
            <v>-5.3E-3</v>
          </cell>
          <cell r="S7678">
            <v>184.4</v>
          </cell>
          <cell r="T7678">
            <v>0</v>
          </cell>
          <cell r="U7678">
            <v>-6.1699999999999998E-2</v>
          </cell>
          <cell r="V7678">
            <v>-6.1699999999999998E-2</v>
          </cell>
          <cell r="W7678">
            <v>-6.1699999999999998E-2</v>
          </cell>
          <cell r="X7678">
            <v>-6.3600000000000004E-2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99.831671307245756</v>
          </cell>
          <cell r="AD7678">
            <v>0</v>
          </cell>
          <cell r="AE7678">
            <v>0</v>
          </cell>
          <cell r="AF7678">
            <v>0</v>
          </cell>
          <cell r="AG7678">
            <v>50.213014065567869</v>
          </cell>
          <cell r="AH7678">
            <v>0</v>
          </cell>
          <cell r="AI7678">
            <v>-4.1011343999999998E-2</v>
          </cell>
          <cell r="AJ7678">
            <v>-2.6620999999999999E-2</v>
          </cell>
          <cell r="AK7678">
            <v>0</v>
          </cell>
          <cell r="AL7678">
            <v>13.1</v>
          </cell>
          <cell r="AM7678">
            <v>70.650000000000006</v>
          </cell>
          <cell r="AN7678">
            <v>70.650000000000006</v>
          </cell>
          <cell r="AO7678">
            <v>117.2342</v>
          </cell>
          <cell r="AP7678">
            <v>0</v>
          </cell>
          <cell r="AQ7678">
            <v>46.779699999999998</v>
          </cell>
          <cell r="AR7678">
            <v>0.38461538499999998</v>
          </cell>
          <cell r="AS7678">
            <v>-2.01E-2</v>
          </cell>
          <cell r="AT7678">
            <v>-0.05</v>
          </cell>
          <cell r="AU7678">
            <v>0</v>
          </cell>
        </row>
        <row r="7679">
          <cell r="D7679">
            <v>50.1</v>
          </cell>
          <cell r="E7679">
            <v>0</v>
          </cell>
          <cell r="F7679">
            <v>0</v>
          </cell>
          <cell r="G7679">
            <v>0</v>
          </cell>
          <cell r="H7679">
            <v>97.632000000000005</v>
          </cell>
          <cell r="I7679">
            <v>0</v>
          </cell>
          <cell r="J7679">
            <v>-4.2399999999999998E-3</v>
          </cell>
          <cell r="K7679">
            <v>69.091629359338583</v>
          </cell>
          <cell r="L7679">
            <v>-5.4500000000000002E-4</v>
          </cell>
          <cell r="M7679">
            <v>-8.9999999999999998E-4</v>
          </cell>
          <cell r="N7679">
            <v>-7.1999999999999998E-3</v>
          </cell>
          <cell r="O7679">
            <v>-8.9999999999999998E-4</v>
          </cell>
          <cell r="P7679">
            <v>0</v>
          </cell>
          <cell r="Q7679">
            <v>0</v>
          </cell>
          <cell r="R7679">
            <v>-5.3E-3</v>
          </cell>
          <cell r="S7679">
            <v>189.7</v>
          </cell>
          <cell r="T7679">
            <v>0</v>
          </cell>
          <cell r="U7679">
            <v>-6.1699999999999998E-2</v>
          </cell>
          <cell r="V7679">
            <v>-6.1699999999999998E-2</v>
          </cell>
          <cell r="W7679">
            <v>-6.1699999999999998E-2</v>
          </cell>
          <cell r="X7679">
            <v>-6.3600000000000004E-2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99.728414158245542</v>
          </cell>
          <cell r="AD7679">
            <v>0</v>
          </cell>
          <cell r="AE7679">
            <v>0</v>
          </cell>
          <cell r="AF7679">
            <v>0</v>
          </cell>
          <cell r="AG7679">
            <v>48.379558899451723</v>
          </cell>
          <cell r="AH7679">
            <v>0</v>
          </cell>
          <cell r="AI7679">
            <v>-4.1011343999999998E-2</v>
          </cell>
          <cell r="AJ7679">
            <v>-2.6620999999999999E-2</v>
          </cell>
          <cell r="AK7679">
            <v>0</v>
          </cell>
          <cell r="AL7679">
            <v>13.2</v>
          </cell>
          <cell r="AM7679">
            <v>127.2825</v>
          </cell>
          <cell r="AN7679">
            <v>127.2825</v>
          </cell>
          <cell r="AO7679">
            <v>117.2342</v>
          </cell>
          <cell r="AP7679">
            <v>0</v>
          </cell>
          <cell r="AQ7679">
            <v>44.307200000000002</v>
          </cell>
          <cell r="AR7679">
            <v>0.38461538499999998</v>
          </cell>
          <cell r="AS7679">
            <v>-2.01E-2</v>
          </cell>
          <cell r="AT7679">
            <v>-0.05</v>
          </cell>
          <cell r="AU7679">
            <v>0</v>
          </cell>
        </row>
        <row r="7680">
          <cell r="D7680">
            <v>17.899999999999999</v>
          </cell>
          <cell r="E7680">
            <v>0</v>
          </cell>
          <cell r="F7680">
            <v>0</v>
          </cell>
          <cell r="G7680">
            <v>0</v>
          </cell>
          <cell r="H7680">
            <v>97.632000000000005</v>
          </cell>
          <cell r="I7680">
            <v>0</v>
          </cell>
          <cell r="J7680">
            <v>-4.2399999999999998E-3</v>
          </cell>
          <cell r="K7680">
            <v>68.695562014873687</v>
          </cell>
          <cell r="L7680">
            <v>-5.4500000000000002E-4</v>
          </cell>
          <cell r="M7680">
            <v>-8.9999999999999998E-4</v>
          </cell>
          <cell r="N7680">
            <v>-7.1999999999999998E-3</v>
          </cell>
          <cell r="O7680">
            <v>-8.9999999999999998E-4</v>
          </cell>
          <cell r="P7680">
            <v>0</v>
          </cell>
          <cell r="Q7680">
            <v>0</v>
          </cell>
          <cell r="R7680">
            <v>-5.3E-3</v>
          </cell>
          <cell r="S7680">
            <v>197.2</v>
          </cell>
          <cell r="T7680">
            <v>0</v>
          </cell>
          <cell r="U7680">
            <v>-6.1699999999999998E-2</v>
          </cell>
          <cell r="V7680">
            <v>-6.1699999999999998E-2</v>
          </cell>
          <cell r="W7680">
            <v>-6.1699999999999998E-2</v>
          </cell>
          <cell r="X7680">
            <v>-6.3600000000000004E-2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99.835582562889698</v>
          </cell>
          <cell r="AD7680">
            <v>0</v>
          </cell>
          <cell r="AE7680">
            <v>0</v>
          </cell>
          <cell r="AF7680">
            <v>0</v>
          </cell>
          <cell r="AG7680">
            <v>47.906409179163688</v>
          </cell>
          <cell r="AH7680">
            <v>0</v>
          </cell>
          <cell r="AI7680">
            <v>-4.1011343999999998E-2</v>
          </cell>
          <cell r="AJ7680">
            <v>-2.6620999999999999E-2</v>
          </cell>
          <cell r="AK7680">
            <v>0</v>
          </cell>
          <cell r="AL7680">
            <v>13.3</v>
          </cell>
          <cell r="AM7680">
            <v>126.35999999999999</v>
          </cell>
          <cell r="AN7680">
            <v>126.35999999999999</v>
          </cell>
          <cell r="AO7680">
            <v>1.937812778431006</v>
          </cell>
          <cell r="AP7680">
            <v>7.14173371227389E-3</v>
          </cell>
          <cell r="AQ7680">
            <v>44.0105</v>
          </cell>
          <cell r="AR7680">
            <v>0.38461538499999998</v>
          </cell>
          <cell r="AS7680">
            <v>-2.01E-2</v>
          </cell>
          <cell r="AT7680">
            <v>-0.05</v>
          </cell>
          <cell r="AU7680">
            <v>0</v>
          </cell>
        </row>
        <row r="7681">
          <cell r="D7681">
            <v>26.8</v>
          </cell>
          <cell r="E7681">
            <v>0</v>
          </cell>
          <cell r="F7681">
            <v>0</v>
          </cell>
          <cell r="G7681">
            <v>0</v>
          </cell>
          <cell r="H7681">
            <v>97.632000000000005</v>
          </cell>
          <cell r="I7681">
            <v>0</v>
          </cell>
          <cell r="J7681">
            <v>-4.2399999999999998E-3</v>
          </cell>
          <cell r="K7681">
            <v>65.461659897639734</v>
          </cell>
          <cell r="L7681">
            <v>-5.4500000000000002E-4</v>
          </cell>
          <cell r="M7681">
            <v>-8.9999999999999998E-4</v>
          </cell>
          <cell r="N7681">
            <v>-7.1999999999999998E-3</v>
          </cell>
          <cell r="O7681">
            <v>-8.9999999999999998E-4</v>
          </cell>
          <cell r="P7681">
            <v>0</v>
          </cell>
          <cell r="Q7681">
            <v>0</v>
          </cell>
          <cell r="R7681">
            <v>-5.3E-3</v>
          </cell>
          <cell r="S7681">
            <v>202.8</v>
          </cell>
          <cell r="T7681">
            <v>0</v>
          </cell>
          <cell r="U7681">
            <v>-6.1699999999999998E-2</v>
          </cell>
          <cell r="V7681">
            <v>-6.1699999999999998E-2</v>
          </cell>
          <cell r="W7681">
            <v>-6.1699999999999998E-2</v>
          </cell>
          <cell r="X7681">
            <v>-6.3600000000000004E-2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99.835582562889698</v>
          </cell>
          <cell r="AD7681">
            <v>0</v>
          </cell>
          <cell r="AE7681">
            <v>0</v>
          </cell>
          <cell r="AF7681">
            <v>0</v>
          </cell>
          <cell r="AG7681">
            <v>44.535217422111423</v>
          </cell>
          <cell r="AH7681">
            <v>0</v>
          </cell>
          <cell r="AI7681">
            <v>-4.1011343999999998E-2</v>
          </cell>
          <cell r="AJ7681">
            <v>-2.6620999999999999E-2</v>
          </cell>
          <cell r="AK7681">
            <v>0</v>
          </cell>
          <cell r="AL7681">
            <v>13.4</v>
          </cell>
          <cell r="AM7681">
            <v>121.2675</v>
          </cell>
          <cell r="AN7681">
            <v>121.2675</v>
          </cell>
          <cell r="AO7681">
            <v>43.490104434254093</v>
          </cell>
          <cell r="AP7681">
            <v>0</v>
          </cell>
          <cell r="AQ7681">
            <v>44.208300000000001</v>
          </cell>
          <cell r="AR7681">
            <v>0</v>
          </cell>
          <cell r="AS7681">
            <v>-2.01E-2</v>
          </cell>
          <cell r="AT7681">
            <v>-0.05</v>
          </cell>
          <cell r="AU7681">
            <v>0</v>
          </cell>
        </row>
        <row r="7682">
          <cell r="D7682">
            <v>46.3</v>
          </cell>
          <cell r="E7682">
            <v>0</v>
          </cell>
          <cell r="F7682">
            <v>6.3118635164894146</v>
          </cell>
          <cell r="G7682">
            <v>0</v>
          </cell>
          <cell r="H7682">
            <v>97.632000000000005</v>
          </cell>
          <cell r="I7682">
            <v>0</v>
          </cell>
          <cell r="J7682">
            <v>-4.2399999999999998E-3</v>
          </cell>
          <cell r="K7682">
            <v>76.874872696125749</v>
          </cell>
          <cell r="L7682">
            <v>-5.4500000000000002E-4</v>
          </cell>
          <cell r="M7682">
            <v>-8.9999999999999998E-4</v>
          </cell>
          <cell r="N7682">
            <v>-7.1999999999999998E-3</v>
          </cell>
          <cell r="O7682">
            <v>-8.9999999999999998E-4</v>
          </cell>
          <cell r="P7682">
            <v>0</v>
          </cell>
          <cell r="Q7682">
            <v>0</v>
          </cell>
          <cell r="R7682">
            <v>-5.3E-3</v>
          </cell>
          <cell r="S7682">
            <v>199.2</v>
          </cell>
          <cell r="T7682">
            <v>0</v>
          </cell>
          <cell r="U7682">
            <v>-6.1699999999999998E-2</v>
          </cell>
          <cell r="V7682">
            <v>-6.1699999999999998E-2</v>
          </cell>
          <cell r="W7682">
            <v>-6.1699999999999998E-2</v>
          </cell>
          <cell r="X7682">
            <v>-6.3600000000000004E-2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99.835582562889698</v>
          </cell>
          <cell r="AD7682">
            <v>0</v>
          </cell>
          <cell r="AE7682">
            <v>0</v>
          </cell>
          <cell r="AF7682">
            <v>0</v>
          </cell>
          <cell r="AG7682">
            <v>48.438702614487731</v>
          </cell>
          <cell r="AH7682">
            <v>0</v>
          </cell>
          <cell r="AI7682">
            <v>-4.1011343999999998E-2</v>
          </cell>
          <cell r="AJ7682">
            <v>-2.6620999999999999E-2</v>
          </cell>
          <cell r="AK7682">
            <v>0</v>
          </cell>
          <cell r="AL7682">
            <v>13.5</v>
          </cell>
          <cell r="AM7682">
            <v>72.855000000000004</v>
          </cell>
          <cell r="AN7682">
            <v>72.855000000000004</v>
          </cell>
          <cell r="AO7682">
            <v>72.277572406688506</v>
          </cell>
          <cell r="AP7682">
            <v>0</v>
          </cell>
          <cell r="AQ7682">
            <v>44.208300000000001</v>
          </cell>
          <cell r="AR7682">
            <v>0</v>
          </cell>
          <cell r="AS7682">
            <v>-2.01E-2</v>
          </cell>
          <cell r="AT7682">
            <v>-0.05</v>
          </cell>
          <cell r="AU7682">
            <v>0</v>
          </cell>
        </row>
        <row r="7683">
          <cell r="D7683">
            <v>14.5</v>
          </cell>
          <cell r="E7683">
            <v>0</v>
          </cell>
          <cell r="F7683">
            <v>39.23115688734309</v>
          </cell>
          <cell r="G7683">
            <v>0</v>
          </cell>
          <cell r="H7683">
            <v>97.632000000000005</v>
          </cell>
          <cell r="I7683">
            <v>0</v>
          </cell>
          <cell r="J7683">
            <v>-4.2399999999999998E-3</v>
          </cell>
          <cell r="K7683">
            <v>67.662213662327403</v>
          </cell>
          <cell r="L7683">
            <v>-5.4500000000000002E-4</v>
          </cell>
          <cell r="M7683">
            <v>-8.9999999999999998E-4</v>
          </cell>
          <cell r="N7683">
            <v>-7.1999999999999998E-3</v>
          </cell>
          <cell r="O7683">
            <v>-8.9999999999999998E-4</v>
          </cell>
          <cell r="P7683">
            <v>0</v>
          </cell>
          <cell r="Q7683">
            <v>0</v>
          </cell>
          <cell r="R7683">
            <v>-5.3E-3</v>
          </cell>
          <cell r="S7683">
            <v>186</v>
          </cell>
          <cell r="T7683">
            <v>0</v>
          </cell>
          <cell r="U7683">
            <v>-6.1699999999999998E-2</v>
          </cell>
          <cell r="V7683">
            <v>-6.1699999999999998E-2</v>
          </cell>
          <cell r="W7683">
            <v>-6.1699999999999998E-2</v>
          </cell>
          <cell r="X7683">
            <v>-6.3600000000000004E-2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99.769873468071381</v>
          </cell>
          <cell r="AD7683">
            <v>0</v>
          </cell>
          <cell r="AE7683">
            <v>0</v>
          </cell>
          <cell r="AF7683">
            <v>0</v>
          </cell>
          <cell r="AG7683">
            <v>53.58420582262012</v>
          </cell>
          <cell r="AH7683">
            <v>0</v>
          </cell>
          <cell r="AI7683">
            <v>-4.1011343999999998E-2</v>
          </cell>
          <cell r="AJ7683">
            <v>-2.6620999999999999E-2</v>
          </cell>
          <cell r="AK7683">
            <v>0</v>
          </cell>
          <cell r="AL7683">
            <v>13.5</v>
          </cell>
          <cell r="AM7683">
            <v>38.085000000000001</v>
          </cell>
          <cell r="AN7683">
            <v>38.085000000000001</v>
          </cell>
          <cell r="AO7683">
            <v>116.93740438520001</v>
          </cell>
          <cell r="AP7683">
            <v>4.0034548867708963E-3</v>
          </cell>
          <cell r="AQ7683">
            <v>46.779699999999998</v>
          </cell>
          <cell r="AR7683">
            <v>0</v>
          </cell>
          <cell r="AS7683">
            <v>-2.01E-2</v>
          </cell>
          <cell r="AT7683">
            <v>-0.05</v>
          </cell>
          <cell r="AU7683">
            <v>0</v>
          </cell>
        </row>
        <row r="7684">
          <cell r="D7684">
            <v>26.8</v>
          </cell>
          <cell r="E7684">
            <v>0</v>
          </cell>
          <cell r="F7684">
            <v>38.770048311031836</v>
          </cell>
          <cell r="G7684">
            <v>0</v>
          </cell>
          <cell r="H7684">
            <v>97.632000000000005</v>
          </cell>
          <cell r="I7684">
            <v>0</v>
          </cell>
          <cell r="J7684">
            <v>-4.2399999999999998E-3</v>
          </cell>
          <cell r="K7684">
            <v>69.654565949256707</v>
          </cell>
          <cell r="L7684">
            <v>-5.4500000000000002E-4</v>
          </cell>
          <cell r="M7684">
            <v>-8.9999999999999998E-4</v>
          </cell>
          <cell r="N7684">
            <v>-7.1999999999999998E-3</v>
          </cell>
          <cell r="O7684">
            <v>-8.9999999999999998E-4</v>
          </cell>
          <cell r="P7684">
            <v>0</v>
          </cell>
          <cell r="Q7684">
            <v>0</v>
          </cell>
          <cell r="R7684">
            <v>-5.3E-3</v>
          </cell>
          <cell r="S7684">
            <v>190</v>
          </cell>
          <cell r="T7684">
            <v>0</v>
          </cell>
          <cell r="U7684">
            <v>-6.1699999999999998E-2</v>
          </cell>
          <cell r="V7684">
            <v>-6.1699999999999998E-2</v>
          </cell>
          <cell r="W7684">
            <v>-6.1699999999999998E-2</v>
          </cell>
          <cell r="X7684">
            <v>-6.3600000000000004E-2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62.515945710599873</v>
          </cell>
          <cell r="AD7684">
            <v>0</v>
          </cell>
          <cell r="AE7684">
            <v>0</v>
          </cell>
          <cell r="AF7684">
            <v>0</v>
          </cell>
          <cell r="AG7684">
            <v>53.051912387296078</v>
          </cell>
          <cell r="AH7684">
            <v>0</v>
          </cell>
          <cell r="AI7684">
            <v>-4.1011343999999998E-2</v>
          </cell>
          <cell r="AJ7684">
            <v>-2.6620999999999999E-2</v>
          </cell>
          <cell r="AK7684">
            <v>0</v>
          </cell>
          <cell r="AL7684">
            <v>13.6</v>
          </cell>
          <cell r="AM7684">
            <v>59.16</v>
          </cell>
          <cell r="AN7684">
            <v>59.16</v>
          </cell>
          <cell r="AO7684">
            <v>117.2342</v>
          </cell>
          <cell r="AP7684">
            <v>1.2957361945126422E-2</v>
          </cell>
          <cell r="AQ7684">
            <v>46.779699999999998</v>
          </cell>
          <cell r="AR7684">
            <v>0</v>
          </cell>
          <cell r="AS7684">
            <v>-2.01E-2</v>
          </cell>
          <cell r="AT7684">
            <v>-0.05</v>
          </cell>
          <cell r="AU7684">
            <v>0</v>
          </cell>
        </row>
        <row r="7685">
          <cell r="D7685">
            <v>35.4</v>
          </cell>
          <cell r="E7685">
            <v>0</v>
          </cell>
          <cell r="F7685">
            <v>4.9943180693975009</v>
          </cell>
          <cell r="G7685">
            <v>0</v>
          </cell>
          <cell r="H7685">
            <v>94.978999999999999</v>
          </cell>
          <cell r="I7685">
            <v>0</v>
          </cell>
          <cell r="J7685">
            <v>-4.2399999999999998E-3</v>
          </cell>
          <cell r="K7685">
            <v>66.92963505418787</v>
          </cell>
          <cell r="L7685">
            <v>-5.4500000000000002E-4</v>
          </cell>
          <cell r="M7685">
            <v>-8.9999999999999998E-4</v>
          </cell>
          <cell r="N7685">
            <v>-7.1999999999999998E-3</v>
          </cell>
          <cell r="O7685">
            <v>-8.9999999999999998E-4</v>
          </cell>
          <cell r="P7685">
            <v>0</v>
          </cell>
          <cell r="Q7685">
            <v>0</v>
          </cell>
          <cell r="R7685">
            <v>-5.3E-3</v>
          </cell>
          <cell r="S7685">
            <v>205.5</v>
          </cell>
          <cell r="T7685">
            <v>0</v>
          </cell>
          <cell r="U7685">
            <v>-6.1699999999999998E-2</v>
          </cell>
          <cell r="V7685">
            <v>-6.1699999999999998E-2</v>
          </cell>
          <cell r="W7685">
            <v>-6.1699999999999998E-2</v>
          </cell>
          <cell r="X7685">
            <v>-6.3600000000000004E-2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54.68326515803053</v>
          </cell>
          <cell r="AD7685">
            <v>0</v>
          </cell>
          <cell r="AE7685">
            <v>0</v>
          </cell>
          <cell r="AF7685">
            <v>0</v>
          </cell>
          <cell r="AG7685">
            <v>48.970996049811767</v>
          </cell>
          <cell r="AH7685">
            <v>0</v>
          </cell>
          <cell r="AI7685">
            <v>-4.1011343999999998E-2</v>
          </cell>
          <cell r="AJ7685">
            <v>-2.6620999999999999E-2</v>
          </cell>
          <cell r="AK7685">
            <v>0</v>
          </cell>
          <cell r="AL7685">
            <v>13.6</v>
          </cell>
          <cell r="AM7685">
            <v>52.237500000000004</v>
          </cell>
          <cell r="AN7685">
            <v>52.237500000000004</v>
          </cell>
          <cell r="AO7685">
            <v>117.2342</v>
          </cell>
          <cell r="AP7685">
            <v>0</v>
          </cell>
          <cell r="AQ7685">
            <v>48.065400000000004</v>
          </cell>
          <cell r="AR7685">
            <v>0</v>
          </cell>
          <cell r="AS7685">
            <v>-2.01E-2</v>
          </cell>
          <cell r="AT7685">
            <v>-0.05</v>
          </cell>
          <cell r="AU7685">
            <v>0</v>
          </cell>
        </row>
        <row r="7686">
          <cell r="D7686">
            <v>87.4</v>
          </cell>
          <cell r="E7686">
            <v>0</v>
          </cell>
          <cell r="F7686">
            <v>45.900027197565549</v>
          </cell>
          <cell r="G7686">
            <v>0</v>
          </cell>
          <cell r="H7686">
            <v>81.156999999999996</v>
          </cell>
          <cell r="I7686">
            <v>0</v>
          </cell>
          <cell r="J7686">
            <v>-4.2399999999999998E-3</v>
          </cell>
          <cell r="K7686">
            <v>36.82958252141858</v>
          </cell>
          <cell r="L7686">
            <v>-5.4500000000000002E-4</v>
          </cell>
          <cell r="M7686">
            <v>-8.9999999999999998E-4</v>
          </cell>
          <cell r="N7686">
            <v>-7.1999999999999998E-3</v>
          </cell>
          <cell r="O7686">
            <v>-8.9999999999999998E-4</v>
          </cell>
          <cell r="P7686">
            <v>0</v>
          </cell>
          <cell r="Q7686">
            <v>0</v>
          </cell>
          <cell r="R7686">
            <v>-5.3E-3</v>
          </cell>
          <cell r="S7686">
            <v>212.6</v>
          </cell>
          <cell r="T7686">
            <v>0</v>
          </cell>
          <cell r="U7686">
            <v>-6.1699999999999998E-2</v>
          </cell>
          <cell r="V7686">
            <v>-6.1699999999999998E-2</v>
          </cell>
          <cell r="W7686">
            <v>-6.1699999999999998E-2</v>
          </cell>
          <cell r="X7686">
            <v>-6.3600000000000004E-2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33.766652225327881</v>
          </cell>
          <cell r="AD7686">
            <v>0</v>
          </cell>
          <cell r="AE7686">
            <v>0</v>
          </cell>
          <cell r="AF7686">
            <v>0</v>
          </cell>
          <cell r="AG7686">
            <v>50.094726635495853</v>
          </cell>
          <cell r="AH7686">
            <v>0</v>
          </cell>
          <cell r="AI7686">
            <v>-4.1011343999999998E-2</v>
          </cell>
          <cell r="AJ7686">
            <v>-2.6620999999999999E-2</v>
          </cell>
          <cell r="AK7686">
            <v>0</v>
          </cell>
          <cell r="AL7686">
            <v>13.7</v>
          </cell>
          <cell r="AM7686">
            <v>26.347500000000004</v>
          </cell>
          <cell r="AN7686">
            <v>26.347500000000004</v>
          </cell>
          <cell r="AO7686">
            <v>117.2342</v>
          </cell>
          <cell r="AP7686">
            <v>1.0193711806266492E-2</v>
          </cell>
          <cell r="AQ7686">
            <v>47.373100000000001</v>
          </cell>
          <cell r="AR7686">
            <v>0</v>
          </cell>
          <cell r="AS7686">
            <v>-2.01E-2</v>
          </cell>
          <cell r="AT7686">
            <v>-0.05</v>
          </cell>
          <cell r="AU7686">
            <v>0</v>
          </cell>
        </row>
        <row r="7687">
          <cell r="D7687">
            <v>101.2</v>
          </cell>
          <cell r="E7687">
            <v>0</v>
          </cell>
          <cell r="F7687">
            <v>11.235801935935257</v>
          </cell>
          <cell r="G7687">
            <v>0</v>
          </cell>
          <cell r="H7687">
            <v>82.658000000000001</v>
          </cell>
          <cell r="I7687">
            <v>0</v>
          </cell>
          <cell r="J7687">
            <v>-4.2399999999999998E-3</v>
          </cell>
          <cell r="K7687">
            <v>37.437382510845573</v>
          </cell>
          <cell r="L7687">
            <v>-5.4500000000000002E-4</v>
          </cell>
          <cell r="M7687">
            <v>-8.9999999999999998E-4</v>
          </cell>
          <cell r="N7687">
            <v>-7.1999999999999998E-3</v>
          </cell>
          <cell r="O7687">
            <v>-8.9999999999999998E-4</v>
          </cell>
          <cell r="P7687">
            <v>0</v>
          </cell>
          <cell r="Q7687">
            <v>0</v>
          </cell>
          <cell r="R7687">
            <v>-5.3E-3</v>
          </cell>
          <cell r="S7687">
            <v>212.3</v>
          </cell>
          <cell r="T7687">
            <v>0</v>
          </cell>
          <cell r="U7687">
            <v>-6.1699999999999998E-2</v>
          </cell>
          <cell r="V7687">
            <v>-6.1699999999999998E-2</v>
          </cell>
          <cell r="W7687">
            <v>-6.1699999999999998E-2</v>
          </cell>
          <cell r="X7687">
            <v>-6.3600000000000004E-2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40.475237905826702</v>
          </cell>
          <cell r="AD7687">
            <v>0</v>
          </cell>
          <cell r="AE7687">
            <v>0</v>
          </cell>
          <cell r="AF7687">
            <v>0</v>
          </cell>
          <cell r="AG7687">
            <v>52.578762667008043</v>
          </cell>
          <cell r="AH7687">
            <v>0</v>
          </cell>
          <cell r="AI7687">
            <v>-4.1011343999999998E-2</v>
          </cell>
          <cell r="AJ7687">
            <v>-2.6620999999999999E-2</v>
          </cell>
          <cell r="AK7687">
            <v>0</v>
          </cell>
          <cell r="AL7687">
            <v>13.7</v>
          </cell>
          <cell r="AM7687">
            <v>20.100000000000001</v>
          </cell>
          <cell r="AN7687">
            <v>20.100000000000001</v>
          </cell>
          <cell r="AO7687">
            <v>116.75263960137858</v>
          </cell>
          <cell r="AP7687">
            <v>0</v>
          </cell>
          <cell r="AQ7687">
            <v>46.878599999999999</v>
          </cell>
          <cell r="AR7687">
            <v>0</v>
          </cell>
          <cell r="AS7687">
            <v>-2.01E-2</v>
          </cell>
          <cell r="AT7687">
            <v>-0.05</v>
          </cell>
          <cell r="AU7687">
            <v>0</v>
          </cell>
        </row>
        <row r="7688">
          <cell r="D7688">
            <v>89.1</v>
          </cell>
          <cell r="E7688">
            <v>0</v>
          </cell>
          <cell r="F7688">
            <v>21.034178405774071</v>
          </cell>
          <cell r="G7688">
            <v>0</v>
          </cell>
          <cell r="H7688">
            <v>97.454999999999998</v>
          </cell>
          <cell r="I7688">
            <v>0</v>
          </cell>
          <cell r="J7688">
            <v>-4.2399999999999998E-3</v>
          </cell>
          <cell r="K7688">
            <v>3.1636256120940116</v>
          </cell>
          <cell r="L7688">
            <v>-5.4500000000000002E-4</v>
          </cell>
          <cell r="M7688">
            <v>-8.9999999999999998E-4</v>
          </cell>
          <cell r="N7688">
            <v>-7.1999999999999998E-3</v>
          </cell>
          <cell r="O7688">
            <v>-8.9999999999999998E-4</v>
          </cell>
          <cell r="P7688">
            <v>0</v>
          </cell>
          <cell r="Q7688">
            <v>0</v>
          </cell>
          <cell r="R7688">
            <v>-5.3E-3</v>
          </cell>
          <cell r="S7688">
            <v>203</v>
          </cell>
          <cell r="T7688">
            <v>0</v>
          </cell>
          <cell r="U7688">
            <v>-6.1699999999999998E-2</v>
          </cell>
          <cell r="V7688">
            <v>-6.1699999999999998E-2</v>
          </cell>
          <cell r="W7688">
            <v>-6.1699999999999998E-2</v>
          </cell>
          <cell r="X7688">
            <v>-6.3600000000000004E-2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89.940888034831218</v>
          </cell>
          <cell r="AD7688">
            <v>0</v>
          </cell>
          <cell r="AE7688">
            <v>0</v>
          </cell>
          <cell r="AF7688">
            <v>0</v>
          </cell>
          <cell r="AG7688">
            <v>53.643349537656128</v>
          </cell>
          <cell r="AH7688">
            <v>0</v>
          </cell>
          <cell r="AI7688">
            <v>-4.1011343999999998E-2</v>
          </cell>
          <cell r="AJ7688">
            <v>-2.6620999999999999E-2</v>
          </cell>
          <cell r="AK7688">
            <v>0</v>
          </cell>
          <cell r="AL7688">
            <v>13.7</v>
          </cell>
          <cell r="AM7688">
            <v>54.824999999999996</v>
          </cell>
          <cell r="AN7688">
            <v>54.824999999999996</v>
          </cell>
          <cell r="AO7688">
            <v>116.74074186908703</v>
          </cell>
          <cell r="AP7688">
            <v>0</v>
          </cell>
          <cell r="AQ7688">
            <v>47.373100000000001</v>
          </cell>
          <cell r="AR7688">
            <v>0</v>
          </cell>
          <cell r="AS7688">
            <v>-2.01E-2</v>
          </cell>
          <cell r="AT7688">
            <v>-0.05</v>
          </cell>
          <cell r="AU7688">
            <v>0</v>
          </cell>
        </row>
        <row r="7689">
          <cell r="D7689">
            <v>90</v>
          </cell>
          <cell r="E7689">
            <v>0</v>
          </cell>
          <cell r="F7689">
            <v>104.12573038544809</v>
          </cell>
          <cell r="G7689">
            <v>0</v>
          </cell>
          <cell r="H7689">
            <v>94.802999999999997</v>
          </cell>
          <cell r="I7689">
            <v>0</v>
          </cell>
          <cell r="J7689">
            <v>-4.2399999999999998E-3</v>
          </cell>
          <cell r="K7689">
            <v>2.4262287423115074</v>
          </cell>
          <cell r="L7689">
            <v>-5.4500000000000002E-4</v>
          </cell>
          <cell r="M7689">
            <v>-8.9999999999999998E-4</v>
          </cell>
          <cell r="N7689">
            <v>-7.1999999999999998E-3</v>
          </cell>
          <cell r="O7689">
            <v>-8.9999999999999998E-4</v>
          </cell>
          <cell r="P7689">
            <v>0</v>
          </cell>
          <cell r="Q7689">
            <v>0</v>
          </cell>
          <cell r="R7689">
            <v>-5.3E-3</v>
          </cell>
          <cell r="S7689">
            <v>200.3</v>
          </cell>
          <cell r="T7689">
            <v>0</v>
          </cell>
          <cell r="U7689">
            <v>-6.1699999999999998E-2</v>
          </cell>
          <cell r="V7689">
            <v>-6.1699999999999998E-2</v>
          </cell>
          <cell r="W7689">
            <v>-6.1699999999999998E-2</v>
          </cell>
          <cell r="X7689">
            <v>-6.3600000000000004E-2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83.646113201462043</v>
          </cell>
          <cell r="AD7689">
            <v>0</v>
          </cell>
          <cell r="AE7689">
            <v>0</v>
          </cell>
          <cell r="AF7689">
            <v>0</v>
          </cell>
          <cell r="AG7689">
            <v>53.111056102332086</v>
          </cell>
          <cell r="AH7689">
            <v>0</v>
          </cell>
          <cell r="AI7689">
            <v>-4.1011343999999998E-2</v>
          </cell>
          <cell r="AJ7689">
            <v>-2.6620999999999999E-2</v>
          </cell>
          <cell r="AK7689">
            <v>0</v>
          </cell>
          <cell r="AL7689">
            <v>13.8</v>
          </cell>
          <cell r="AM7689">
            <v>42.472500000000004</v>
          </cell>
          <cell r="AN7689">
            <v>42.472500000000004</v>
          </cell>
          <cell r="AO7689">
            <v>117.2342</v>
          </cell>
          <cell r="AP7689">
            <v>0</v>
          </cell>
          <cell r="AQ7689">
            <v>45.494000000000007</v>
          </cell>
          <cell r="AR7689">
            <v>0</v>
          </cell>
          <cell r="AS7689">
            <v>-2.01E-2</v>
          </cell>
          <cell r="AT7689">
            <v>-0.05</v>
          </cell>
          <cell r="AU7689">
            <v>0</v>
          </cell>
        </row>
        <row r="7690">
          <cell r="D7690">
            <v>73.400000000000006</v>
          </cell>
          <cell r="E7690">
            <v>0</v>
          </cell>
          <cell r="F7690">
            <v>104.08861030159075</v>
          </cell>
          <cell r="G7690">
            <v>0</v>
          </cell>
          <cell r="H7690">
            <v>80.468000000000004</v>
          </cell>
          <cell r="I7690">
            <v>0</v>
          </cell>
          <cell r="J7690">
            <v>-4.2399999999999998E-3</v>
          </cell>
          <cell r="K7690">
            <v>64.278660408610946</v>
          </cell>
          <cell r="L7690">
            <v>-5.4500000000000002E-4</v>
          </cell>
          <cell r="M7690">
            <v>-8.9999999999999998E-4</v>
          </cell>
          <cell r="N7690">
            <v>-7.1999999999999998E-3</v>
          </cell>
          <cell r="O7690">
            <v>-8.9999999999999998E-4</v>
          </cell>
          <cell r="P7690">
            <v>0</v>
          </cell>
          <cell r="Q7690">
            <v>0</v>
          </cell>
          <cell r="R7690">
            <v>-5.3E-3</v>
          </cell>
          <cell r="S7690">
            <v>199.4</v>
          </cell>
          <cell r="T7690">
            <v>0</v>
          </cell>
          <cell r="U7690">
            <v>-6.1699999999999998E-2</v>
          </cell>
          <cell r="V7690">
            <v>-6.1699999999999998E-2</v>
          </cell>
          <cell r="W7690">
            <v>-6.1699999999999998E-2</v>
          </cell>
          <cell r="X7690">
            <v>-6.3600000000000004E-2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86.613191732960644</v>
          </cell>
          <cell r="AD7690">
            <v>0</v>
          </cell>
          <cell r="AE7690">
            <v>0</v>
          </cell>
          <cell r="AF7690">
            <v>0</v>
          </cell>
          <cell r="AG7690">
            <v>53.820780682764145</v>
          </cell>
          <cell r="AH7690">
            <v>0</v>
          </cell>
          <cell r="AI7690">
            <v>-4.1011343999999998E-2</v>
          </cell>
          <cell r="AJ7690">
            <v>-2.6620999999999999E-2</v>
          </cell>
          <cell r="AK7690">
            <v>0</v>
          </cell>
          <cell r="AL7690">
            <v>13.8</v>
          </cell>
          <cell r="AM7690">
            <v>19.942499999999999</v>
          </cell>
          <cell r="AN7690">
            <v>19.942499999999999</v>
          </cell>
          <cell r="AO7690">
            <v>115.51515504378359</v>
          </cell>
          <cell r="AP7690">
            <v>0</v>
          </cell>
          <cell r="AQ7690">
            <v>46.186300000000003</v>
          </cell>
          <cell r="AR7690">
            <v>0</v>
          </cell>
          <cell r="AS7690">
            <v>-2.01E-2</v>
          </cell>
          <cell r="AT7690">
            <v>-0.05</v>
          </cell>
          <cell r="AU7690">
            <v>0</v>
          </cell>
        </row>
        <row r="7691">
          <cell r="D7691">
            <v>91.4</v>
          </cell>
          <cell r="E7691">
            <v>0</v>
          </cell>
          <cell r="F7691">
            <v>88.413774904462386</v>
          </cell>
          <cell r="G7691">
            <v>0</v>
          </cell>
          <cell r="H7691">
            <v>82.715999999999994</v>
          </cell>
          <cell r="I7691">
            <v>0</v>
          </cell>
          <cell r="J7691">
            <v>-4.2399999999999998E-3</v>
          </cell>
          <cell r="K7691">
            <v>53.679546816704885</v>
          </cell>
          <cell r="L7691">
            <v>-5.4500000000000002E-4</v>
          </cell>
          <cell r="M7691">
            <v>-8.9999999999999998E-4</v>
          </cell>
          <cell r="N7691">
            <v>-7.1999999999999998E-3</v>
          </cell>
          <cell r="O7691">
            <v>-8.9999999999999998E-4</v>
          </cell>
          <cell r="P7691">
            <v>0</v>
          </cell>
          <cell r="Q7691">
            <v>0</v>
          </cell>
          <cell r="R7691">
            <v>-5.3E-3</v>
          </cell>
          <cell r="S7691">
            <v>194.3</v>
          </cell>
          <cell r="T7691">
            <v>0</v>
          </cell>
          <cell r="U7691">
            <v>-6.1699999999999998E-2</v>
          </cell>
          <cell r="V7691">
            <v>-6.1699999999999998E-2</v>
          </cell>
          <cell r="W7691">
            <v>-6.1699999999999998E-2</v>
          </cell>
          <cell r="X7691">
            <v>-6.3600000000000004E-2</v>
          </cell>
          <cell r="Y7691">
            <v>0</v>
          </cell>
          <cell r="Z7691">
            <v>0</v>
          </cell>
          <cell r="AA7691">
            <v>0.13419006249999998</v>
          </cell>
          <cell r="AB7691">
            <v>0</v>
          </cell>
          <cell r="AC7691">
            <v>77.737770425714899</v>
          </cell>
          <cell r="AD7691">
            <v>0</v>
          </cell>
          <cell r="AE7691">
            <v>0</v>
          </cell>
          <cell r="AF7691">
            <v>0</v>
          </cell>
          <cell r="AG7691">
            <v>56.77796643456437</v>
          </cell>
          <cell r="AH7691">
            <v>0</v>
          </cell>
          <cell r="AI7691">
            <v>-4.1011343999999998E-2</v>
          </cell>
          <cell r="AJ7691">
            <v>-2.6620999999999999E-2</v>
          </cell>
          <cell r="AK7691">
            <v>0</v>
          </cell>
          <cell r="AL7691">
            <v>13.8</v>
          </cell>
          <cell r="AM7691">
            <v>65.287499999999994</v>
          </cell>
          <cell r="AN7691">
            <v>65.287499999999994</v>
          </cell>
          <cell r="AO7691">
            <v>92.252428100424609</v>
          </cell>
          <cell r="AP7691">
            <v>1.1787497773468658E-2</v>
          </cell>
          <cell r="AQ7691">
            <v>42.724800000000002</v>
          </cell>
          <cell r="AR7691">
            <v>0</v>
          </cell>
          <cell r="AS7691">
            <v>-2.01E-2</v>
          </cell>
          <cell r="AT7691">
            <v>-0.05</v>
          </cell>
          <cell r="AU7691">
            <v>0</v>
          </cell>
        </row>
        <row r="7692">
          <cell r="D7692">
            <v>91.6</v>
          </cell>
          <cell r="E7692">
            <v>8.1630525859671472</v>
          </cell>
          <cell r="F7692">
            <v>3.39916655775788</v>
          </cell>
          <cell r="G7692">
            <v>6.9729961332533721</v>
          </cell>
          <cell r="H7692">
            <v>65.408000000000001</v>
          </cell>
          <cell r="I7692">
            <v>0.96264499999999997</v>
          </cell>
          <cell r="J7692">
            <v>-4.2399999999999998E-3</v>
          </cell>
          <cell r="K7692">
            <v>49.804996262039936</v>
          </cell>
          <cell r="L7692">
            <v>0.22112599999999999</v>
          </cell>
          <cell r="M7692">
            <v>0.92718100000000003</v>
          </cell>
          <cell r="N7692">
            <v>1.94689</v>
          </cell>
          <cell r="O7692">
            <v>0.38549899999999998</v>
          </cell>
          <cell r="P7692">
            <v>11.792482409348493</v>
          </cell>
          <cell r="Q7692">
            <v>2.5085854052488763</v>
          </cell>
          <cell r="R7692">
            <v>-5.3E-3</v>
          </cell>
          <cell r="S7692">
            <v>184</v>
          </cell>
          <cell r="T7692">
            <v>0</v>
          </cell>
          <cell r="U7692">
            <v>0.31709999999999999</v>
          </cell>
          <cell r="V7692">
            <v>-6.1699999999999998E-2</v>
          </cell>
          <cell r="W7692">
            <v>-6.1699999999999998E-2</v>
          </cell>
          <cell r="X7692">
            <v>-6.3600000000000004E-2</v>
          </cell>
          <cell r="Y7692">
            <v>0</v>
          </cell>
          <cell r="Z7692">
            <v>0</v>
          </cell>
          <cell r="AA7692">
            <v>6.7823356249999991</v>
          </cell>
          <cell r="AB7692">
            <v>0</v>
          </cell>
          <cell r="AC7692">
            <v>59.976758546549128</v>
          </cell>
          <cell r="AD7692">
            <v>0</v>
          </cell>
          <cell r="AE7692">
            <v>11.571482272378631</v>
          </cell>
          <cell r="AF7692">
            <v>12.574373413333333</v>
          </cell>
          <cell r="AG7692">
            <v>57.132828724780403</v>
          </cell>
          <cell r="AH7692">
            <v>1.9825000000000002</v>
          </cell>
          <cell r="AI7692">
            <v>0.1717194795624</v>
          </cell>
          <cell r="AJ7692">
            <v>-2.6620999999999999E-2</v>
          </cell>
          <cell r="AK7692">
            <v>0</v>
          </cell>
          <cell r="AL7692">
            <v>13.6</v>
          </cell>
          <cell r="AM7692">
            <v>83.070000000000007</v>
          </cell>
          <cell r="AN7692">
            <v>83.070000000000007</v>
          </cell>
          <cell r="AO7692">
            <v>62.648798954677474</v>
          </cell>
          <cell r="AP7692">
            <v>7.7885630743207059</v>
          </cell>
          <cell r="AQ7692">
            <v>42.131399999999999</v>
          </cell>
          <cell r="AR7692">
            <v>1.5038032889999999</v>
          </cell>
          <cell r="AS7692">
            <v>-2.01E-2</v>
          </cell>
          <cell r="AT7692">
            <v>0.35</v>
          </cell>
          <cell r="AU7692">
            <v>2.0697193143000003</v>
          </cell>
        </row>
        <row r="7693">
          <cell r="D7693">
            <v>34.299999999999997</v>
          </cell>
          <cell r="E7693">
            <v>17.441848703946185</v>
          </cell>
          <cell r="F7693">
            <v>6.4478646455953257</v>
          </cell>
          <cell r="G7693">
            <v>37.791290806168249</v>
          </cell>
          <cell r="H7693">
            <v>90.593999999999994</v>
          </cell>
          <cell r="I7693">
            <v>7.8884670000000003</v>
          </cell>
          <cell r="J7693">
            <v>4.2896489999999998</v>
          </cell>
          <cell r="K7693">
            <v>49.624943517439888</v>
          </cell>
          <cell r="L7693">
            <v>0.45598300000000003</v>
          </cell>
          <cell r="M7693">
            <v>1.829512</v>
          </cell>
          <cell r="N7693">
            <v>7.7313140000000002</v>
          </cell>
          <cell r="O7693">
            <v>2.666382</v>
          </cell>
          <cell r="P7693">
            <v>58.038068198500518</v>
          </cell>
          <cell r="Q7693">
            <v>12.34936011015731</v>
          </cell>
          <cell r="R7693">
            <v>1.4315</v>
          </cell>
          <cell r="S7693">
            <v>183.1</v>
          </cell>
          <cell r="T7693">
            <v>4.3370650064158118</v>
          </cell>
          <cell r="U7693">
            <v>20.055999999999997</v>
          </cell>
          <cell r="V7693">
            <v>1.8196999999999999</v>
          </cell>
          <cell r="W7693">
            <v>1.8819999999999999</v>
          </cell>
          <cell r="X7693">
            <v>1.5845</v>
          </cell>
          <cell r="Y7693">
            <v>23.410326715476518</v>
          </cell>
          <cell r="Z7693">
            <v>5.8525816788691296</v>
          </cell>
          <cell r="AA7693">
            <v>12.812499375</v>
          </cell>
          <cell r="AB7693">
            <v>23.410326715476518</v>
          </cell>
          <cell r="AC7693">
            <v>55.327057837024292</v>
          </cell>
          <cell r="AD7693">
            <v>2.2143193699770216</v>
          </cell>
          <cell r="AE7693">
            <v>35.04830759200749</v>
          </cell>
          <cell r="AF7693">
            <v>47.380614466666671</v>
          </cell>
          <cell r="AG7693">
            <v>56.423104144348351</v>
          </cell>
          <cell r="AH7693">
            <v>22.915849999999999</v>
          </cell>
          <cell r="AI7693">
            <v>2.3852095296321596</v>
          </cell>
          <cell r="AJ7693">
            <v>0.98499000000000003</v>
          </cell>
          <cell r="AK7693">
            <v>5.8128877820265661</v>
          </cell>
          <cell r="AL7693">
            <v>13.3</v>
          </cell>
          <cell r="AM7693">
            <v>102.54749999999999</v>
          </cell>
          <cell r="AN7693">
            <v>102.54749999999999</v>
          </cell>
          <cell r="AO7693">
            <v>18.754272265006122</v>
          </cell>
          <cell r="AP7693">
            <v>56.449820574494623</v>
          </cell>
          <cell r="AQ7693">
            <v>42.032499999999999</v>
          </cell>
          <cell r="AR7693">
            <v>6.9215770689999996</v>
          </cell>
          <cell r="AS7693">
            <v>16.071764000000002</v>
          </cell>
          <cell r="AT7693">
            <v>2.31</v>
          </cell>
          <cell r="AU7693">
            <v>4.7493568187999999</v>
          </cell>
        </row>
        <row r="7694">
          <cell r="D7694">
            <v>4.4000000000000004</v>
          </cell>
          <cell r="E7694">
            <v>58.64487673199811</v>
          </cell>
          <cell r="F7694">
            <v>3.8138213889418826</v>
          </cell>
          <cell r="G7694">
            <v>33.488020450266774</v>
          </cell>
          <cell r="H7694">
            <v>96.861000000000004</v>
          </cell>
          <cell r="I7694">
            <v>1.956528</v>
          </cell>
          <cell r="J7694">
            <v>4.0379300000000002</v>
          </cell>
          <cell r="K7694">
            <v>75.793638339722534</v>
          </cell>
          <cell r="L7694">
            <v>1.213562</v>
          </cell>
          <cell r="M7694">
            <v>4.2939299999999996</v>
          </cell>
          <cell r="N7694">
            <v>11.162122</v>
          </cell>
          <cell r="O7694">
            <v>3.058154</v>
          </cell>
          <cell r="P7694">
            <v>12.87529185430583</v>
          </cell>
          <cell r="Q7694">
            <v>2.7389903221956309</v>
          </cell>
          <cell r="R7694">
            <v>4.0820999999999996</v>
          </cell>
          <cell r="S7694">
            <v>182.4</v>
          </cell>
          <cell r="T7694">
            <v>5.5096209795312676</v>
          </cell>
          <cell r="U7694">
            <v>22.776999999999997</v>
          </cell>
          <cell r="V7694">
            <v>3.9298999999999999</v>
          </cell>
          <cell r="W7694">
            <v>1.6884999999999999</v>
          </cell>
          <cell r="X7694">
            <v>0.4027</v>
          </cell>
          <cell r="Y7694">
            <v>44.038596991777233</v>
          </cell>
          <cell r="Z7694">
            <v>11.009649247944308</v>
          </cell>
          <cell r="AA7694">
            <v>12.353250000000001</v>
          </cell>
          <cell r="AB7694">
            <v>44.038596991777233</v>
          </cell>
          <cell r="AC7694">
            <v>53.001425231133084</v>
          </cell>
          <cell r="AD7694">
            <v>3.2169639802168981</v>
          </cell>
          <cell r="AE7694">
            <v>33.265295429669457</v>
          </cell>
          <cell r="AF7694">
            <v>52.273989399999998</v>
          </cell>
          <cell r="AG7694">
            <v>51.336744651251948</v>
          </cell>
          <cell r="AH7694">
            <v>30.398950000000003</v>
          </cell>
          <cell r="AI7694">
            <v>3.2121454109421599</v>
          </cell>
          <cell r="AJ7694">
            <v>1.4307999999999998</v>
          </cell>
          <cell r="AK7694">
            <v>8.1550985077562945</v>
          </cell>
          <cell r="AL7694">
            <v>13</v>
          </cell>
          <cell r="AM7694">
            <v>81.052499999999995</v>
          </cell>
          <cell r="AN7694">
            <v>81.052499999999995</v>
          </cell>
          <cell r="AO7694">
            <v>10.508549849995514</v>
          </cell>
          <cell r="AP7694">
            <v>61.814812058280097</v>
          </cell>
          <cell r="AQ7694">
            <v>43.021500000000003</v>
          </cell>
          <cell r="AR7694">
            <v>8.4058915889999994</v>
          </cell>
          <cell r="AS7694">
            <v>13.564544</v>
          </cell>
          <cell r="AT7694">
            <v>4.93</v>
          </cell>
          <cell r="AU7694">
            <v>2.9246331014999996</v>
          </cell>
        </row>
        <row r="7695">
          <cell r="D7695">
            <v>2.5</v>
          </cell>
          <cell r="E7695">
            <v>70.865909448290566</v>
          </cell>
          <cell r="F7695">
            <v>0</v>
          </cell>
          <cell r="G7695">
            <v>17.682885704668784</v>
          </cell>
          <cell r="H7695">
            <v>97.632000000000005</v>
          </cell>
          <cell r="I7695">
            <v>5.068244</v>
          </cell>
          <cell r="J7695">
            <v>5.5353979999999998</v>
          </cell>
          <cell r="K7695">
            <v>64.940360058071292</v>
          </cell>
          <cell r="L7695">
            <v>4.7850169999999999</v>
          </cell>
          <cell r="M7695">
            <v>8.3233739999999994</v>
          </cell>
          <cell r="N7695">
            <v>19.024798000000001</v>
          </cell>
          <cell r="O7695">
            <v>5.2395699999999996</v>
          </cell>
          <cell r="P7695">
            <v>36.303354463273436</v>
          </cell>
          <cell r="Q7695">
            <v>7.724287744110689</v>
          </cell>
          <cell r="R7695">
            <v>5.1135999999999999</v>
          </cell>
          <cell r="S7695">
            <v>186.1</v>
          </cell>
          <cell r="T7695">
            <v>12.883781678592083</v>
          </cell>
          <cell r="U7695">
            <v>21.297999999999998</v>
          </cell>
          <cell r="V7695">
            <v>7.0564999999999998</v>
          </cell>
          <cell r="W7695">
            <v>4.6501000000000001</v>
          </cell>
          <cell r="X7695">
            <v>5.3216000000000001</v>
          </cell>
          <cell r="Y7695">
            <v>42.371662243422733</v>
          </cell>
          <cell r="Z7695">
            <v>10.592915560855683</v>
          </cell>
          <cell r="AA7695">
            <v>10.26845625</v>
          </cell>
          <cell r="AB7695">
            <v>42.371662243422733</v>
          </cell>
          <cell r="AC7695">
            <v>43.143496506127718</v>
          </cell>
          <cell r="AD7695">
            <v>6.3821457052557138</v>
          </cell>
          <cell r="AE7695">
            <v>28.413793381595699</v>
          </cell>
          <cell r="AF7695">
            <v>46.557994999999998</v>
          </cell>
          <cell r="AG7695">
            <v>45.244942002543475</v>
          </cell>
          <cell r="AH7695">
            <v>26.049800000000001</v>
          </cell>
          <cell r="AI7695">
            <v>10.645876174847759</v>
          </cell>
          <cell r="AJ7695">
            <v>3.3210999999999999</v>
          </cell>
          <cell r="AK7695">
            <v>11.381799226427583</v>
          </cell>
          <cell r="AL7695">
            <v>12.7</v>
          </cell>
          <cell r="AM7695">
            <v>87.457499999999996</v>
          </cell>
          <cell r="AN7695">
            <v>87.457499999999996</v>
          </cell>
          <cell r="AO7695">
            <v>33.287319936343984</v>
          </cell>
          <cell r="AP7695">
            <v>59.247962784470076</v>
          </cell>
          <cell r="AQ7695">
            <v>45.691800000000008</v>
          </cell>
          <cell r="AR7695">
            <v>9.0790308809999996</v>
          </cell>
          <cell r="AS7695">
            <v>20.252981999999999</v>
          </cell>
          <cell r="AT7695">
            <v>2.2599999999999998</v>
          </cell>
          <cell r="AU7695">
            <v>8.4439231569000004</v>
          </cell>
        </row>
        <row r="7696">
          <cell r="D7696">
            <v>30.3</v>
          </cell>
          <cell r="E7696">
            <v>62.334158412893913</v>
          </cell>
          <cell r="F7696">
            <v>0</v>
          </cell>
          <cell r="G7696">
            <v>20.411174182446345</v>
          </cell>
          <cell r="H7696">
            <v>97.632000000000005</v>
          </cell>
          <cell r="I7696">
            <v>6.8368529999999996</v>
          </cell>
          <cell r="J7696">
            <v>8.8852149999999988</v>
          </cell>
          <cell r="K7696">
            <v>0.78317759277885923</v>
          </cell>
          <cell r="L7696">
            <v>4.692374</v>
          </cell>
          <cell r="M7696">
            <v>9.6686119999999995</v>
          </cell>
          <cell r="N7696">
            <v>31.723893</v>
          </cell>
          <cell r="O7696">
            <v>4.7953289999999997</v>
          </cell>
          <cell r="P7696">
            <v>36.812336675291959</v>
          </cell>
          <cell r="Q7696">
            <v>7.832596380279262</v>
          </cell>
          <cell r="R7696">
            <v>7.8461999999999996</v>
          </cell>
          <cell r="S7696">
            <v>180.8</v>
          </cell>
          <cell r="T7696">
            <v>10.507542556290385</v>
          </cell>
          <cell r="U7696">
            <v>19.356999999999999</v>
          </cell>
          <cell r="V7696">
            <v>9.519400000000001</v>
          </cell>
          <cell r="W7696">
            <v>6.3693</v>
          </cell>
          <cell r="X7696">
            <v>8.0240000000000009</v>
          </cell>
          <cell r="Y7696">
            <v>34.439269874147023</v>
          </cell>
          <cell r="Z7696">
            <v>8.6098174685367557</v>
          </cell>
          <cell r="AA7696">
            <v>11.199499999999999</v>
          </cell>
          <cell r="AB7696">
            <v>34.439269874147023</v>
          </cell>
          <cell r="AC7696">
            <v>29.695035099978494</v>
          </cell>
          <cell r="AD7696">
            <v>6.722788761717303</v>
          </cell>
          <cell r="AE7696">
            <v>24.951255913031467</v>
          </cell>
          <cell r="AF7696">
            <v>34.538972466666664</v>
          </cell>
          <cell r="AG7696">
            <v>44.002923986787387</v>
          </cell>
          <cell r="AH7696">
            <v>21.775699999999997</v>
          </cell>
          <cell r="AI7696">
            <v>10.057742857008002</v>
          </cell>
          <cell r="AJ7696">
            <v>3.6589999999999998</v>
          </cell>
          <cell r="AK7696">
            <v>13.385909513471102</v>
          </cell>
          <cell r="AL7696">
            <v>12.6</v>
          </cell>
          <cell r="AM7696">
            <v>88.995000000000005</v>
          </cell>
          <cell r="AN7696">
            <v>88.995000000000005</v>
          </cell>
          <cell r="AO7696">
            <v>80.639139906391989</v>
          </cell>
          <cell r="AP7696">
            <v>56.530663668265561</v>
          </cell>
          <cell r="AQ7696">
            <v>46.779699999999998</v>
          </cell>
          <cell r="AR7696">
            <v>9.6609786060000005</v>
          </cell>
          <cell r="AS7696">
            <v>25.313032</v>
          </cell>
          <cell r="AT7696">
            <v>3.68</v>
          </cell>
          <cell r="AU7696">
            <v>12.506013273600001</v>
          </cell>
        </row>
        <row r="7697">
          <cell r="D7697">
            <v>20.9</v>
          </cell>
          <cell r="E7697">
            <v>64.629047827099967</v>
          </cell>
          <cell r="F7697">
            <v>0</v>
          </cell>
          <cell r="G7697">
            <v>35.09011863528297</v>
          </cell>
          <cell r="H7697">
            <v>97.356999999999999</v>
          </cell>
          <cell r="I7697">
            <v>8.3341130000000003</v>
          </cell>
          <cell r="J7697">
            <v>8.2831049999999991</v>
          </cell>
          <cell r="K7697">
            <v>0</v>
          </cell>
          <cell r="L7697">
            <v>6.3072439999999999</v>
          </cell>
          <cell r="M7697">
            <v>6.1492240000000002</v>
          </cell>
          <cell r="N7697">
            <v>53.486421999999997</v>
          </cell>
          <cell r="O7697">
            <v>6.7230030000000003</v>
          </cell>
          <cell r="P7697">
            <v>55.263513450424149</v>
          </cell>
          <cell r="Q7697">
            <v>11.75893893224057</v>
          </cell>
          <cell r="R7697">
            <v>3.5592999999999999</v>
          </cell>
          <cell r="S7697">
            <v>185.7</v>
          </cell>
          <cell r="T7697">
            <v>6.7480889936137531</v>
          </cell>
          <cell r="U7697">
            <v>19.404</v>
          </cell>
          <cell r="V7697">
            <v>9.2820999999999998</v>
          </cell>
          <cell r="W7697">
            <v>10.005000000000001</v>
          </cell>
          <cell r="X7697">
            <v>7.3293999999999997</v>
          </cell>
          <cell r="Y7697">
            <v>35.918931099244823</v>
          </cell>
          <cell r="Z7697">
            <v>8.9797327748112057</v>
          </cell>
          <cell r="AA7697">
            <v>13.549087499999999</v>
          </cell>
          <cell r="AB7697">
            <v>35.918931099244823</v>
          </cell>
          <cell r="AC7697">
            <v>29.005089604386153</v>
          </cell>
          <cell r="AD7697">
            <v>5.2400668784132938</v>
          </cell>
          <cell r="AE7697">
            <v>26.593985651795574</v>
          </cell>
          <cell r="AF7697">
            <v>40.519629800000004</v>
          </cell>
          <cell r="AG7697">
            <v>44.002923986787387</v>
          </cell>
          <cell r="AH7697">
            <v>23.302949999999999</v>
          </cell>
          <cell r="AI7697">
            <v>10.922782685134319</v>
          </cell>
          <cell r="AJ7697">
            <v>3.5649999999999999</v>
          </cell>
          <cell r="AK7697">
            <v>13.486492925954924</v>
          </cell>
          <cell r="AL7697">
            <v>12.4</v>
          </cell>
          <cell r="AM7697">
            <v>90.5625</v>
          </cell>
          <cell r="AN7697">
            <v>90.5625</v>
          </cell>
          <cell r="AO7697">
            <v>96.09973431647802</v>
          </cell>
          <cell r="AP7697">
            <v>61.812747526812331</v>
          </cell>
          <cell r="AQ7697">
            <v>50.439000000000007</v>
          </cell>
          <cell r="AR7697">
            <v>9.8551695830000003</v>
          </cell>
          <cell r="AS7697">
            <v>24.992099</v>
          </cell>
          <cell r="AT7697">
            <v>2.76</v>
          </cell>
          <cell r="AU7697">
            <v>14.908709801700001</v>
          </cell>
        </row>
        <row r="7698">
          <cell r="D7698">
            <v>23.5</v>
          </cell>
          <cell r="E7698">
            <v>34.581847088546347</v>
          </cell>
          <cell r="F7698">
            <v>0.28884249134978224</v>
          </cell>
          <cell r="G7698">
            <v>7.1008848149168564</v>
          </cell>
          <cell r="H7698">
            <v>97.632000000000005</v>
          </cell>
          <cell r="I7698">
            <v>11.817337</v>
          </cell>
          <cell r="J7698">
            <v>4.4186420000000002</v>
          </cell>
          <cell r="K7698">
            <v>0.93076328059111091</v>
          </cell>
          <cell r="L7698">
            <v>3.8067799999999998</v>
          </cell>
          <cell r="M7698">
            <v>4.6022210000000001</v>
          </cell>
          <cell r="N7698">
            <v>77.385913000000002</v>
          </cell>
          <cell r="O7698">
            <v>4.4709669999999999</v>
          </cell>
          <cell r="P7698">
            <v>92.54801802456393</v>
          </cell>
          <cell r="Q7698">
            <v>19.693189722077218</v>
          </cell>
          <cell r="R7698">
            <v>1.5306999999999999</v>
          </cell>
          <cell r="S7698">
            <v>180.8</v>
          </cell>
          <cell r="T7698">
            <v>3.4705937946878298</v>
          </cell>
          <cell r="U7698">
            <v>20.538</v>
          </cell>
          <cell r="V7698">
            <v>5.2130000000000001</v>
          </cell>
          <cell r="W7698">
            <v>6.3506</v>
          </cell>
          <cell r="X7698">
            <v>6.2924999999999995</v>
          </cell>
          <cell r="Y7698">
            <v>36.525608398477821</v>
          </cell>
          <cell r="Z7698">
            <v>9.1314020996194554</v>
          </cell>
          <cell r="AA7698">
            <v>15.630875000000001</v>
          </cell>
          <cell r="AB7698">
            <v>36.525608398477821</v>
          </cell>
          <cell r="AC7698">
            <v>32.359382444635564</v>
          </cell>
          <cell r="AD7698">
            <v>3.0907024546834725</v>
          </cell>
          <cell r="AE7698">
            <v>29.378288974708155</v>
          </cell>
          <cell r="AF7698">
            <v>45.004741933333335</v>
          </cell>
          <cell r="AG7698">
            <v>43.174911976283319</v>
          </cell>
          <cell r="AH7698">
            <v>22.3306</v>
          </cell>
          <cell r="AI7698">
            <v>12.431664367713358</v>
          </cell>
          <cell r="AJ7698">
            <v>3.1501000000000001</v>
          </cell>
          <cell r="AK7698">
            <v>8.754621107589255</v>
          </cell>
          <cell r="AL7698">
            <v>12.4</v>
          </cell>
          <cell r="AM7698">
            <v>94.627499999999998</v>
          </cell>
          <cell r="AN7698">
            <v>94.627499999999998</v>
          </cell>
          <cell r="AO7698">
            <v>97.002240368671849</v>
          </cell>
          <cell r="AP7698">
            <v>66.802466741583174</v>
          </cell>
          <cell r="AQ7698">
            <v>53.406000000000006</v>
          </cell>
          <cell r="AR7698">
            <v>9.4000822100000008</v>
          </cell>
          <cell r="AS7698">
            <v>20.030736999999998</v>
          </cell>
          <cell r="AT7698">
            <v>1.54</v>
          </cell>
          <cell r="AU7698">
            <v>15.091885591200001</v>
          </cell>
        </row>
        <row r="7699">
          <cell r="D7699">
            <v>24.1</v>
          </cell>
          <cell r="E7699">
            <v>56.209858935142854</v>
          </cell>
          <cell r="F7699">
            <v>0.35044567033809992</v>
          </cell>
          <cell r="G7699">
            <v>8.548274230423921</v>
          </cell>
          <cell r="H7699">
            <v>97.632000000000005</v>
          </cell>
          <cell r="I7699">
            <v>2.2125810000000001</v>
          </cell>
          <cell r="J7699">
            <v>3.028626</v>
          </cell>
          <cell r="K7699">
            <v>3.1022223381083978E-2</v>
          </cell>
          <cell r="L7699">
            <v>2.276888</v>
          </cell>
          <cell r="M7699">
            <v>2.264885</v>
          </cell>
          <cell r="N7699">
            <v>91.507267999999996</v>
          </cell>
          <cell r="O7699">
            <v>1.381702</v>
          </cell>
          <cell r="P7699">
            <v>7.4894211463628384</v>
          </cell>
          <cell r="Q7699">
            <v>1.59296079857418</v>
          </cell>
          <cell r="R7699">
            <v>0.57720000000000005</v>
          </cell>
          <cell r="S7699">
            <v>169.3</v>
          </cell>
          <cell r="T7699">
            <v>1.4040609779270157</v>
          </cell>
          <cell r="U7699">
            <v>22.288</v>
          </cell>
          <cell r="V7699">
            <v>3.3804000000000003</v>
          </cell>
          <cell r="W7699">
            <v>9.1945000000000014</v>
          </cell>
          <cell r="X7699">
            <v>3.6312999999999995</v>
          </cell>
          <cell r="Y7699">
            <v>32.359394294117799</v>
          </cell>
          <cell r="Z7699">
            <v>8.0898485735294496</v>
          </cell>
          <cell r="AA7699">
            <v>5.1491374999999993</v>
          </cell>
          <cell r="AB7699">
            <v>32.359394294117799</v>
          </cell>
          <cell r="AC7699">
            <v>34.535605084927973</v>
          </cell>
          <cell r="AD7699">
            <v>1.6286136256407984</v>
          </cell>
          <cell r="AE7699">
            <v>29.519817346778165</v>
          </cell>
          <cell r="AF7699">
            <v>42.359110733333338</v>
          </cell>
          <cell r="AG7699">
            <v>42.642618540959276</v>
          </cell>
          <cell r="AH7699">
            <v>31.193999999999999</v>
          </cell>
          <cell r="AI7699">
            <v>11.942330713790401</v>
          </cell>
          <cell r="AJ7699">
            <v>2.8376999999999999</v>
          </cell>
          <cell r="AK7699">
            <v>17.215997053471902</v>
          </cell>
          <cell r="AL7699">
            <v>12.4</v>
          </cell>
          <cell r="AM7699">
            <v>104.80500000000001</v>
          </cell>
          <cell r="AN7699">
            <v>104.80500000000001</v>
          </cell>
          <cell r="AO7699">
            <v>82.541507115319263</v>
          </cell>
          <cell r="AP7699">
            <v>59.646010837443981</v>
          </cell>
          <cell r="AQ7699">
            <v>53.801600000000008</v>
          </cell>
          <cell r="AR7699">
            <v>9.8439846909999993</v>
          </cell>
          <cell r="AS7699">
            <v>13.919072</v>
          </cell>
          <cell r="AT7699">
            <v>0.7</v>
          </cell>
          <cell r="AU7699">
            <v>19.9233473472</v>
          </cell>
        </row>
        <row r="7700">
          <cell r="D7700">
            <v>9.9</v>
          </cell>
          <cell r="E7700">
            <v>24.547736016222014</v>
          </cell>
          <cell r="F7700">
            <v>11.269910298940003</v>
          </cell>
          <cell r="G7700">
            <v>6.2019722471163394</v>
          </cell>
          <cell r="H7700">
            <v>95.709000000000003</v>
          </cell>
          <cell r="I7700">
            <v>0.63902599999999998</v>
          </cell>
          <cell r="J7700">
            <v>2.7371569999999998</v>
          </cell>
          <cell r="K7700">
            <v>26.085920140920624</v>
          </cell>
          <cell r="L7700">
            <v>0.33069300000000001</v>
          </cell>
          <cell r="M7700">
            <v>2.1567609999999999</v>
          </cell>
          <cell r="N7700">
            <v>14.150442999999999</v>
          </cell>
          <cell r="O7700">
            <v>0.930176</v>
          </cell>
          <cell r="P7700">
            <v>2.4428409421727726</v>
          </cell>
          <cell r="Q7700">
            <v>0.51914420313090059</v>
          </cell>
          <cell r="R7700">
            <v>-5.3E-3</v>
          </cell>
          <cell r="S7700">
            <v>164.1</v>
          </cell>
          <cell r="T7700">
            <v>0.55700366562381032</v>
          </cell>
          <cell r="U7700">
            <v>9.7689000000000004</v>
          </cell>
          <cell r="V7700">
            <v>1.0748</v>
          </cell>
          <cell r="W7700">
            <v>5.7744999999999997</v>
          </cell>
          <cell r="X7700">
            <v>2.6272999999999995</v>
          </cell>
          <cell r="Y7700">
            <v>5.910747565027636</v>
          </cell>
          <cell r="Z7700">
            <v>1.477686891256909</v>
          </cell>
          <cell r="AA7700">
            <v>7.0197562500000005E-2</v>
          </cell>
          <cell r="AB7700">
            <v>5.910747565027636</v>
          </cell>
          <cell r="AC7700">
            <v>45.318936895291337</v>
          </cell>
          <cell r="AD7700">
            <v>0.79712428304295047</v>
          </cell>
          <cell r="AE7700">
            <v>8.5716253979604726</v>
          </cell>
          <cell r="AF7700">
            <v>5.7523789866666668</v>
          </cell>
          <cell r="AG7700">
            <v>41.578031670311198</v>
          </cell>
          <cell r="AH7700">
            <v>9.8350000000000009</v>
          </cell>
          <cell r="AI7700">
            <v>0.51232660118639994</v>
          </cell>
          <cell r="AJ7700">
            <v>0.50707999999999998</v>
          </cell>
          <cell r="AK7700">
            <v>19.365527087716618</v>
          </cell>
          <cell r="AL7700">
            <v>12.5</v>
          </cell>
          <cell r="AM7700">
            <v>104.47500000000001</v>
          </cell>
          <cell r="AN7700">
            <v>104.47500000000001</v>
          </cell>
          <cell r="AO7700">
            <v>73.936613577264609</v>
          </cell>
          <cell r="AP7700">
            <v>30.765645608786855</v>
          </cell>
          <cell r="AQ7700">
            <v>55.087300000000006</v>
          </cell>
          <cell r="AR7700">
            <v>5.1781313500000001</v>
          </cell>
          <cell r="AS7700">
            <v>10.110957000000001</v>
          </cell>
          <cell r="AT7700">
            <v>0.33</v>
          </cell>
          <cell r="AU7700">
            <v>3.1248773325000001</v>
          </cell>
        </row>
        <row r="7701">
          <cell r="D7701">
            <v>38.299999999999997</v>
          </cell>
          <cell r="E7701">
            <v>0</v>
          </cell>
          <cell r="F7701">
            <v>45.696117456756461</v>
          </cell>
          <cell r="G7701">
            <v>0</v>
          </cell>
          <cell r="H7701">
            <v>79.323999999999998</v>
          </cell>
          <cell r="I7701">
            <v>0</v>
          </cell>
          <cell r="J7701">
            <v>-4.2399999999999998E-3</v>
          </cell>
          <cell r="K7701">
            <v>23.004374250252312</v>
          </cell>
          <cell r="L7701">
            <v>-5.4500000000000002E-4</v>
          </cell>
          <cell r="M7701">
            <v>-8.9999999999999998E-4</v>
          </cell>
          <cell r="N7701">
            <v>-7.1999999999999998E-3</v>
          </cell>
          <cell r="O7701">
            <v>-8.9999999999999998E-4</v>
          </cell>
          <cell r="P7701">
            <v>0</v>
          </cell>
          <cell r="Q7701">
            <v>0</v>
          </cell>
          <cell r="R7701">
            <v>-5.3E-3</v>
          </cell>
          <cell r="S7701">
            <v>172.2</v>
          </cell>
          <cell r="T7701">
            <v>0</v>
          </cell>
          <cell r="U7701">
            <v>-6.1699999999999998E-2</v>
          </cell>
          <cell r="V7701">
            <v>-6.1699999999999998E-2</v>
          </cell>
          <cell r="W7701">
            <v>-6.1699999999999998E-2</v>
          </cell>
          <cell r="X7701">
            <v>-6.3600000000000004E-2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60.307650774027088</v>
          </cell>
          <cell r="AD7701">
            <v>0</v>
          </cell>
          <cell r="AE7701">
            <v>0</v>
          </cell>
          <cell r="AF7701">
            <v>0</v>
          </cell>
          <cell r="AG7701">
            <v>43.943780271751386</v>
          </cell>
          <cell r="AH7701">
            <v>0.15980999999999998</v>
          </cell>
          <cell r="AI7701">
            <v>-4.1011343999999998E-2</v>
          </cell>
          <cell r="AJ7701">
            <v>-2.6620999999999999E-2</v>
          </cell>
          <cell r="AK7701">
            <v>17.733234466142964</v>
          </cell>
          <cell r="AL7701">
            <v>12.8</v>
          </cell>
          <cell r="AM7701">
            <v>88.732500000000002</v>
          </cell>
          <cell r="AN7701">
            <v>88.732500000000002</v>
          </cell>
          <cell r="AO7701">
            <v>0</v>
          </cell>
          <cell r="AP7701">
            <v>0</v>
          </cell>
          <cell r="AQ7701">
            <v>53.010400000000004</v>
          </cell>
          <cell r="AR7701">
            <v>0.76923076899999998</v>
          </cell>
          <cell r="AS7701">
            <v>-2.01E-2</v>
          </cell>
          <cell r="AT7701">
            <v>-0.05</v>
          </cell>
          <cell r="AU7701">
            <v>0</v>
          </cell>
        </row>
        <row r="7702">
          <cell r="D7702">
            <v>79.599999999999994</v>
          </cell>
          <cell r="E7702">
            <v>0</v>
          </cell>
          <cell r="F7702">
            <v>88.327244086489372</v>
          </cell>
          <cell r="G7702">
            <v>0</v>
          </cell>
          <cell r="H7702">
            <v>72.212999999999994</v>
          </cell>
          <cell r="I7702">
            <v>0</v>
          </cell>
          <cell r="J7702">
            <v>-4.2399999999999998E-3</v>
          </cell>
          <cell r="K7702">
            <v>47.311543127588443</v>
          </cell>
          <cell r="L7702">
            <v>-5.4500000000000002E-4</v>
          </cell>
          <cell r="M7702">
            <v>-8.9999999999999998E-4</v>
          </cell>
          <cell r="N7702">
            <v>-7.1999999999999998E-3</v>
          </cell>
          <cell r="O7702">
            <v>-8.9999999999999998E-4</v>
          </cell>
          <cell r="P7702">
            <v>0</v>
          </cell>
          <cell r="Q7702">
            <v>0</v>
          </cell>
          <cell r="R7702">
            <v>-5.3E-3</v>
          </cell>
          <cell r="S7702">
            <v>174.3</v>
          </cell>
          <cell r="T7702">
            <v>0</v>
          </cell>
          <cell r="U7702">
            <v>-6.1699999999999998E-2</v>
          </cell>
          <cell r="V7702">
            <v>-6.1699999999999998E-2</v>
          </cell>
          <cell r="W7702">
            <v>-6.1699999999999998E-2</v>
          </cell>
          <cell r="X7702">
            <v>-6.3600000000000004E-2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69.568721887766074</v>
          </cell>
          <cell r="AD7702">
            <v>0</v>
          </cell>
          <cell r="AE7702">
            <v>0</v>
          </cell>
          <cell r="AF7702">
            <v>0</v>
          </cell>
          <cell r="AG7702">
            <v>50.213014065567869</v>
          </cell>
          <cell r="AH7702">
            <v>0</v>
          </cell>
          <cell r="AI7702">
            <v>-4.1011343999999998E-2</v>
          </cell>
          <cell r="AJ7702">
            <v>-2.6620999999999999E-2</v>
          </cell>
          <cell r="AK7702">
            <v>0</v>
          </cell>
          <cell r="AL7702">
            <v>13.1</v>
          </cell>
          <cell r="AM7702">
            <v>88.59</v>
          </cell>
          <cell r="AN7702">
            <v>88.59</v>
          </cell>
          <cell r="AO7702">
            <v>0</v>
          </cell>
          <cell r="AP7702">
            <v>7.2180506421375412E-3</v>
          </cell>
          <cell r="AQ7702">
            <v>52.417000000000009</v>
          </cell>
          <cell r="AR7702">
            <v>0.76923076899999998</v>
          </cell>
          <cell r="AS7702">
            <v>-2.01E-2</v>
          </cell>
          <cell r="AT7702">
            <v>-0.05</v>
          </cell>
          <cell r="AU7702">
            <v>0</v>
          </cell>
        </row>
        <row r="7703">
          <cell r="D7703">
            <v>83.2</v>
          </cell>
          <cell r="E7703">
            <v>0</v>
          </cell>
          <cell r="F7703">
            <v>96.157799632644142</v>
          </cell>
          <cell r="G7703">
            <v>0</v>
          </cell>
          <cell r="H7703">
            <v>93.21</v>
          </cell>
          <cell r="I7703">
            <v>0</v>
          </cell>
          <cell r="J7703">
            <v>-4.2399999999999998E-3</v>
          </cell>
          <cell r="K7703">
            <v>68.284797964172185</v>
          </cell>
          <cell r="L7703">
            <v>-5.4500000000000002E-4</v>
          </cell>
          <cell r="M7703">
            <v>-8.9999999999999998E-4</v>
          </cell>
          <cell r="N7703">
            <v>-7.1999999999999998E-3</v>
          </cell>
          <cell r="O7703">
            <v>-8.9999999999999998E-4</v>
          </cell>
          <cell r="P7703">
            <v>0</v>
          </cell>
          <cell r="Q7703">
            <v>0</v>
          </cell>
          <cell r="R7703">
            <v>-5.3E-3</v>
          </cell>
          <cell r="S7703">
            <v>166.3</v>
          </cell>
          <cell r="T7703">
            <v>0</v>
          </cell>
          <cell r="U7703">
            <v>-6.1699999999999998E-2</v>
          </cell>
          <cell r="V7703">
            <v>-6.1699999999999998E-2</v>
          </cell>
          <cell r="W7703">
            <v>-6.1699999999999998E-2</v>
          </cell>
          <cell r="X7703">
            <v>-6.3600000000000004E-2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80.928572780047304</v>
          </cell>
          <cell r="AD7703">
            <v>0</v>
          </cell>
          <cell r="AE7703">
            <v>0</v>
          </cell>
          <cell r="AF7703">
            <v>0</v>
          </cell>
          <cell r="AG7703">
            <v>48.379558899451723</v>
          </cell>
          <cell r="AH7703">
            <v>0</v>
          </cell>
          <cell r="AI7703">
            <v>-4.1011343999999998E-2</v>
          </cell>
          <cell r="AJ7703">
            <v>-2.6620999999999999E-2</v>
          </cell>
          <cell r="AK7703">
            <v>0</v>
          </cell>
          <cell r="AL7703">
            <v>13.2</v>
          </cell>
          <cell r="AM7703">
            <v>88.102499999999992</v>
          </cell>
          <cell r="AN7703">
            <v>88.102499999999992</v>
          </cell>
          <cell r="AO7703">
            <v>0</v>
          </cell>
          <cell r="AP7703">
            <v>6.3150624536376654E-3</v>
          </cell>
          <cell r="AQ7703">
            <v>53.702700000000007</v>
          </cell>
          <cell r="AR7703">
            <v>0.76923076899999998</v>
          </cell>
          <cell r="AS7703">
            <v>-2.01E-2</v>
          </cell>
          <cell r="AT7703">
            <v>-0.05</v>
          </cell>
          <cell r="AU7703">
            <v>0</v>
          </cell>
        </row>
        <row r="7704">
          <cell r="D7704">
            <v>91.1</v>
          </cell>
          <cell r="E7704">
            <v>0</v>
          </cell>
          <cell r="F7704">
            <v>99.369352351789672</v>
          </cell>
          <cell r="G7704">
            <v>0</v>
          </cell>
          <cell r="H7704">
            <v>97.632000000000005</v>
          </cell>
          <cell r="I7704">
            <v>0</v>
          </cell>
          <cell r="J7704">
            <v>-4.2399999999999998E-3</v>
          </cell>
          <cell r="K7704">
            <v>73.465232947257135</v>
          </cell>
          <cell r="L7704">
            <v>-5.4500000000000002E-4</v>
          </cell>
          <cell r="M7704">
            <v>-8.9999999999999998E-4</v>
          </cell>
          <cell r="N7704">
            <v>-7.1999999999999998E-3</v>
          </cell>
          <cell r="O7704">
            <v>-8.9999999999999998E-4</v>
          </cell>
          <cell r="P7704">
            <v>0</v>
          </cell>
          <cell r="Q7704">
            <v>0</v>
          </cell>
          <cell r="R7704">
            <v>-5.3E-3</v>
          </cell>
          <cell r="S7704">
            <v>168.4</v>
          </cell>
          <cell r="T7704">
            <v>0</v>
          </cell>
          <cell r="U7704">
            <v>-6.1699999999999998E-2</v>
          </cell>
          <cell r="V7704">
            <v>-6.1699999999999998E-2</v>
          </cell>
          <cell r="W7704">
            <v>-6.1699999999999998E-2</v>
          </cell>
          <cell r="X7704">
            <v>-6.3600000000000004E-2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72.532671414749515</v>
          </cell>
          <cell r="AD7704">
            <v>0</v>
          </cell>
          <cell r="AE7704">
            <v>0</v>
          </cell>
          <cell r="AF7704">
            <v>0</v>
          </cell>
          <cell r="AG7704">
            <v>47.906409179163688</v>
          </cell>
          <cell r="AH7704">
            <v>0</v>
          </cell>
          <cell r="AI7704">
            <v>-4.1011343999999998E-2</v>
          </cell>
          <cell r="AJ7704">
            <v>-2.6620999999999999E-2</v>
          </cell>
          <cell r="AK7704">
            <v>0</v>
          </cell>
          <cell r="AL7704">
            <v>13.3</v>
          </cell>
          <cell r="AM7704">
            <v>88.185000000000002</v>
          </cell>
          <cell r="AN7704">
            <v>88.185000000000002</v>
          </cell>
          <cell r="AO7704">
            <v>0</v>
          </cell>
          <cell r="AP7704">
            <v>0</v>
          </cell>
          <cell r="AQ7704">
            <v>52.515900000000009</v>
          </cell>
          <cell r="AR7704">
            <v>0.62563664100000005</v>
          </cell>
          <cell r="AS7704">
            <v>-2.01E-2</v>
          </cell>
          <cell r="AT7704">
            <v>-0.05</v>
          </cell>
          <cell r="AU7704">
            <v>0</v>
          </cell>
        </row>
        <row r="7705">
          <cell r="D7705">
            <v>95.9</v>
          </cell>
          <cell r="E7705">
            <v>0</v>
          </cell>
          <cell r="F7705">
            <v>100.28763762993341</v>
          </cell>
          <cell r="G7705">
            <v>0</v>
          </cell>
          <cell r="H7705">
            <v>97.632000000000005</v>
          </cell>
          <cell r="I7705">
            <v>0</v>
          </cell>
          <cell r="J7705">
            <v>-4.2399999999999998E-3</v>
          </cell>
          <cell r="K7705">
            <v>68.281985318031786</v>
          </cell>
          <cell r="L7705">
            <v>-5.4500000000000002E-4</v>
          </cell>
          <cell r="M7705">
            <v>-8.9999999999999998E-4</v>
          </cell>
          <cell r="N7705">
            <v>-7.1999999999999998E-3</v>
          </cell>
          <cell r="O7705">
            <v>-8.9999999999999998E-4</v>
          </cell>
          <cell r="P7705">
            <v>0</v>
          </cell>
          <cell r="Q7705">
            <v>0</v>
          </cell>
          <cell r="R7705">
            <v>-5.3E-3</v>
          </cell>
          <cell r="S7705">
            <v>166.4</v>
          </cell>
          <cell r="T7705">
            <v>0</v>
          </cell>
          <cell r="U7705">
            <v>-6.1699999999999998E-2</v>
          </cell>
          <cell r="V7705">
            <v>-6.1699999999999998E-2</v>
          </cell>
          <cell r="W7705">
            <v>-6.1699999999999998E-2</v>
          </cell>
          <cell r="X7705">
            <v>-6.3600000000000004E-2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93.13873064932271</v>
          </cell>
          <cell r="AD7705">
            <v>0</v>
          </cell>
          <cell r="AE7705">
            <v>0</v>
          </cell>
          <cell r="AF7705">
            <v>0</v>
          </cell>
          <cell r="AG7705">
            <v>44.535217422111423</v>
          </cell>
          <cell r="AH7705">
            <v>0</v>
          </cell>
          <cell r="AI7705">
            <v>-4.1011343999999998E-2</v>
          </cell>
          <cell r="AJ7705">
            <v>-2.6620999999999999E-2</v>
          </cell>
          <cell r="AK7705">
            <v>0</v>
          </cell>
          <cell r="AL7705">
            <v>13.4</v>
          </cell>
          <cell r="AM7705">
            <v>88.597499999999997</v>
          </cell>
          <cell r="AN7705">
            <v>88.597499999999997</v>
          </cell>
          <cell r="AO7705">
            <v>0</v>
          </cell>
          <cell r="AP7705">
            <v>5.9885282747416113E-3</v>
          </cell>
          <cell r="AQ7705">
            <v>51.428000000000004</v>
          </cell>
          <cell r="AR7705">
            <v>0</v>
          </cell>
          <cell r="AS7705">
            <v>-2.01E-2</v>
          </cell>
          <cell r="AT7705">
            <v>-0.05</v>
          </cell>
          <cell r="AU7705">
            <v>0</v>
          </cell>
        </row>
        <row r="7706">
          <cell r="D7706">
            <v>77.099999999999994</v>
          </cell>
          <cell r="E7706">
            <v>0</v>
          </cell>
          <cell r="F7706">
            <v>101.47455374812377</v>
          </cell>
          <cell r="G7706">
            <v>0</v>
          </cell>
          <cell r="H7706">
            <v>97.632000000000005</v>
          </cell>
          <cell r="I7706">
            <v>0</v>
          </cell>
          <cell r="J7706">
            <v>-4.2399999999999998E-3</v>
          </cell>
          <cell r="K7706">
            <v>74.979980018334601</v>
          </cell>
          <cell r="L7706">
            <v>-5.4500000000000002E-4</v>
          </cell>
          <cell r="M7706">
            <v>-8.9999999999999998E-4</v>
          </cell>
          <cell r="N7706">
            <v>-7.1999999999999998E-3</v>
          </cell>
          <cell r="O7706">
            <v>-8.9999999999999998E-4</v>
          </cell>
          <cell r="P7706">
            <v>0</v>
          </cell>
          <cell r="Q7706">
            <v>0</v>
          </cell>
          <cell r="R7706">
            <v>-5.3E-3</v>
          </cell>
          <cell r="S7706">
            <v>170.4</v>
          </cell>
          <cell r="T7706">
            <v>0</v>
          </cell>
          <cell r="U7706">
            <v>-6.1699999999999998E-2</v>
          </cell>
          <cell r="V7706">
            <v>-6.1699999999999998E-2</v>
          </cell>
          <cell r="W7706">
            <v>-6.1699999999999998E-2</v>
          </cell>
          <cell r="X7706">
            <v>-6.3600000000000004E-2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99.712769135669745</v>
          </cell>
          <cell r="AD7706">
            <v>0</v>
          </cell>
          <cell r="AE7706">
            <v>0</v>
          </cell>
          <cell r="AF7706">
            <v>0</v>
          </cell>
          <cell r="AG7706">
            <v>48.438702614487731</v>
          </cell>
          <cell r="AH7706">
            <v>0</v>
          </cell>
          <cell r="AI7706">
            <v>-4.1011343999999998E-2</v>
          </cell>
          <cell r="AJ7706">
            <v>-2.6620999999999999E-2</v>
          </cell>
          <cell r="AK7706">
            <v>0</v>
          </cell>
          <cell r="AL7706">
            <v>13.5</v>
          </cell>
          <cell r="AM7706">
            <v>90.300000000000011</v>
          </cell>
          <cell r="AN7706">
            <v>90.300000000000011</v>
          </cell>
          <cell r="AO7706">
            <v>0</v>
          </cell>
          <cell r="AP7706">
            <v>1.3067325096329796E-2</v>
          </cell>
          <cell r="AQ7706">
            <v>51.032400000000003</v>
          </cell>
          <cell r="AR7706">
            <v>0</v>
          </cell>
          <cell r="AS7706">
            <v>-2.01E-2</v>
          </cell>
          <cell r="AT7706">
            <v>-0.05</v>
          </cell>
          <cell r="AU7706">
            <v>0</v>
          </cell>
        </row>
        <row r="7707">
          <cell r="D7707">
            <v>82.6</v>
          </cell>
          <cell r="E7707">
            <v>0</v>
          </cell>
          <cell r="F7707">
            <v>103.95655911674945</v>
          </cell>
          <cell r="G7707">
            <v>0</v>
          </cell>
          <cell r="H7707">
            <v>97.632000000000005</v>
          </cell>
          <cell r="I7707">
            <v>0</v>
          </cell>
          <cell r="J7707">
            <v>-4.2399999999999998E-3</v>
          </cell>
          <cell r="K7707">
            <v>74.27706243723641</v>
          </cell>
          <cell r="L7707">
            <v>-5.4500000000000002E-4</v>
          </cell>
          <cell r="M7707">
            <v>-8.9999999999999998E-4</v>
          </cell>
          <cell r="N7707">
            <v>-7.1999999999999998E-3</v>
          </cell>
          <cell r="O7707">
            <v>-8.9999999999999998E-4</v>
          </cell>
          <cell r="P7707">
            <v>0</v>
          </cell>
          <cell r="Q7707">
            <v>0</v>
          </cell>
          <cell r="R7707">
            <v>-5.3E-3</v>
          </cell>
          <cell r="S7707">
            <v>157.80000000000001</v>
          </cell>
          <cell r="T7707">
            <v>0</v>
          </cell>
          <cell r="U7707">
            <v>-6.1699999999999998E-2</v>
          </cell>
          <cell r="V7707">
            <v>-6.1699999999999998E-2</v>
          </cell>
          <cell r="W7707">
            <v>-6.1699999999999998E-2</v>
          </cell>
          <cell r="X7707">
            <v>-6.3600000000000004E-2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96.390548591700693</v>
          </cell>
          <cell r="AD7707">
            <v>0</v>
          </cell>
          <cell r="AE7707">
            <v>0</v>
          </cell>
          <cell r="AF7707">
            <v>0</v>
          </cell>
          <cell r="AG7707">
            <v>53.58420582262012</v>
          </cell>
          <cell r="AH7707">
            <v>0</v>
          </cell>
          <cell r="AI7707">
            <v>-4.1011343999999998E-2</v>
          </cell>
          <cell r="AJ7707">
            <v>-2.6620999999999999E-2</v>
          </cell>
          <cell r="AK7707">
            <v>0</v>
          </cell>
          <cell r="AL7707">
            <v>13.5</v>
          </cell>
          <cell r="AM7707">
            <v>109.7175</v>
          </cell>
          <cell r="AN7707">
            <v>109.7175</v>
          </cell>
          <cell r="AO7707">
            <v>0</v>
          </cell>
          <cell r="AP7707">
            <v>0</v>
          </cell>
          <cell r="AQ7707">
            <v>49.153300000000002</v>
          </cell>
          <cell r="AR7707">
            <v>0</v>
          </cell>
          <cell r="AS7707">
            <v>-2.01E-2</v>
          </cell>
          <cell r="AT7707">
            <v>-0.05</v>
          </cell>
          <cell r="AU7707">
            <v>0</v>
          </cell>
        </row>
        <row r="7708">
          <cell r="D7708">
            <v>91.4</v>
          </cell>
          <cell r="E7708">
            <v>0</v>
          </cell>
          <cell r="F7708">
            <v>103.93062623047666</v>
          </cell>
          <cell r="G7708">
            <v>0</v>
          </cell>
          <cell r="H7708">
            <v>97.632000000000005</v>
          </cell>
          <cell r="I7708">
            <v>0</v>
          </cell>
          <cell r="J7708">
            <v>-4.2399999999999998E-3</v>
          </cell>
          <cell r="K7708">
            <v>72.768780944446519</v>
          </cell>
          <cell r="L7708">
            <v>-5.4500000000000002E-4</v>
          </cell>
          <cell r="M7708">
            <v>-8.9999999999999998E-4</v>
          </cell>
          <cell r="N7708">
            <v>-7.1999999999999998E-3</v>
          </cell>
          <cell r="O7708">
            <v>-8.9999999999999998E-4</v>
          </cell>
          <cell r="P7708">
            <v>0</v>
          </cell>
          <cell r="Q7708">
            <v>0</v>
          </cell>
          <cell r="R7708">
            <v>-5.3E-3</v>
          </cell>
          <cell r="S7708">
            <v>156.69999999999999</v>
          </cell>
          <cell r="T7708">
            <v>0</v>
          </cell>
          <cell r="U7708">
            <v>-6.1699999999999998E-2</v>
          </cell>
          <cell r="V7708">
            <v>-6.1699999999999998E-2</v>
          </cell>
          <cell r="W7708">
            <v>-6.1699999999999998E-2</v>
          </cell>
          <cell r="X7708">
            <v>-6.3600000000000004E-2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99.681479090518167</v>
          </cell>
          <cell r="AD7708">
            <v>0</v>
          </cell>
          <cell r="AE7708">
            <v>0</v>
          </cell>
          <cell r="AF7708">
            <v>0</v>
          </cell>
          <cell r="AG7708">
            <v>53.051912387296078</v>
          </cell>
          <cell r="AH7708">
            <v>0</v>
          </cell>
          <cell r="AI7708">
            <v>-4.1011343999999998E-2</v>
          </cell>
          <cell r="AJ7708">
            <v>-2.6620999999999999E-2</v>
          </cell>
          <cell r="AK7708">
            <v>0</v>
          </cell>
          <cell r="AL7708">
            <v>13.6</v>
          </cell>
          <cell r="AM7708">
            <v>102.96000000000001</v>
          </cell>
          <cell r="AN7708">
            <v>102.96000000000001</v>
          </cell>
          <cell r="AO7708">
            <v>21.221624654597832</v>
          </cell>
          <cell r="AP7708">
            <v>0</v>
          </cell>
          <cell r="AQ7708">
            <v>50.735700000000001</v>
          </cell>
          <cell r="AR7708">
            <v>0</v>
          </cell>
          <cell r="AS7708">
            <v>-2.01E-2</v>
          </cell>
          <cell r="AT7708">
            <v>-0.05</v>
          </cell>
          <cell r="AU7708">
            <v>0</v>
          </cell>
        </row>
        <row r="7709">
          <cell r="D7709">
            <v>75.400000000000006</v>
          </cell>
          <cell r="E7709">
            <v>0</v>
          </cell>
          <cell r="F7709">
            <v>100.80184004705295</v>
          </cell>
          <cell r="G7709">
            <v>0</v>
          </cell>
          <cell r="H7709">
            <v>96.117999999999995</v>
          </cell>
          <cell r="I7709">
            <v>0</v>
          </cell>
          <cell r="J7709">
            <v>-4.2399999999999998E-3</v>
          </cell>
          <cell r="K7709">
            <v>67.503507369616443</v>
          </cell>
          <cell r="L7709">
            <v>-5.4500000000000002E-4</v>
          </cell>
          <cell r="M7709">
            <v>-8.9999999999999998E-4</v>
          </cell>
          <cell r="N7709">
            <v>-7.1999999999999998E-3</v>
          </cell>
          <cell r="O7709">
            <v>-8.9999999999999998E-4</v>
          </cell>
          <cell r="P7709">
            <v>0</v>
          </cell>
          <cell r="Q7709">
            <v>0</v>
          </cell>
          <cell r="R7709">
            <v>-5.3E-3</v>
          </cell>
          <cell r="S7709">
            <v>157.80000000000001</v>
          </cell>
          <cell r="T7709">
            <v>0</v>
          </cell>
          <cell r="U7709">
            <v>-6.1699999999999998E-2</v>
          </cell>
          <cell r="V7709">
            <v>-6.1699999999999998E-2</v>
          </cell>
          <cell r="W7709">
            <v>-6.1699999999999998E-2</v>
          </cell>
          <cell r="X7709">
            <v>-6.3600000000000004E-2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99.001702859600087</v>
          </cell>
          <cell r="AD7709">
            <v>0</v>
          </cell>
          <cell r="AE7709">
            <v>0</v>
          </cell>
          <cell r="AF7709">
            <v>0</v>
          </cell>
          <cell r="AG7709">
            <v>48.970996049811767</v>
          </cell>
          <cell r="AH7709">
            <v>0</v>
          </cell>
          <cell r="AI7709">
            <v>-4.1011343999999998E-2</v>
          </cell>
          <cell r="AJ7709">
            <v>-2.6620999999999999E-2</v>
          </cell>
          <cell r="AK7709">
            <v>0</v>
          </cell>
          <cell r="AL7709">
            <v>13.6</v>
          </cell>
          <cell r="AM7709">
            <v>102.97500000000001</v>
          </cell>
          <cell r="AN7709">
            <v>102.97500000000001</v>
          </cell>
          <cell r="AO7709">
            <v>0</v>
          </cell>
          <cell r="AP7709">
            <v>0</v>
          </cell>
          <cell r="AQ7709">
            <v>51.625800000000005</v>
          </cell>
          <cell r="AR7709">
            <v>0</v>
          </cell>
          <cell r="AS7709">
            <v>-2.01E-2</v>
          </cell>
          <cell r="AT7709">
            <v>-0.05</v>
          </cell>
          <cell r="AU7709">
            <v>0</v>
          </cell>
        </row>
        <row r="7710">
          <cell r="D7710">
            <v>69.5</v>
          </cell>
          <cell r="E7710">
            <v>0</v>
          </cell>
          <cell r="F7710">
            <v>54.951056783608969</v>
          </cell>
          <cell r="G7710">
            <v>0</v>
          </cell>
          <cell r="H7710">
            <v>96.998999999999995</v>
          </cell>
          <cell r="I7710">
            <v>0</v>
          </cell>
          <cell r="J7710">
            <v>-4.2399999999999998E-3</v>
          </cell>
          <cell r="K7710">
            <v>68.388553355129176</v>
          </cell>
          <cell r="L7710">
            <v>-5.4500000000000002E-4</v>
          </cell>
          <cell r="M7710">
            <v>-8.9999999999999998E-4</v>
          </cell>
          <cell r="N7710">
            <v>-7.1999999999999998E-3</v>
          </cell>
          <cell r="O7710">
            <v>-8.9999999999999998E-4</v>
          </cell>
          <cell r="P7710">
            <v>0</v>
          </cell>
          <cell r="Q7710">
            <v>0</v>
          </cell>
          <cell r="R7710">
            <v>-5.3E-3</v>
          </cell>
          <cell r="S7710">
            <v>127.7</v>
          </cell>
          <cell r="T7710">
            <v>0</v>
          </cell>
          <cell r="U7710">
            <v>-6.1699999999999998E-2</v>
          </cell>
          <cell r="V7710">
            <v>-6.1699999999999998E-2</v>
          </cell>
          <cell r="W7710">
            <v>-6.1699999999999998E-2</v>
          </cell>
          <cell r="X7710">
            <v>-6.3600000000000004E-2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99.216039668888413</v>
          </cell>
          <cell r="AD7710">
            <v>0</v>
          </cell>
          <cell r="AE7710">
            <v>0</v>
          </cell>
          <cell r="AF7710">
            <v>0</v>
          </cell>
          <cell r="AG7710">
            <v>50.094726635495853</v>
          </cell>
          <cell r="AH7710">
            <v>0</v>
          </cell>
          <cell r="AI7710">
            <v>-4.1011343999999998E-2</v>
          </cell>
          <cell r="AJ7710">
            <v>-2.6620999999999999E-2</v>
          </cell>
          <cell r="AK7710">
            <v>0</v>
          </cell>
          <cell r="AL7710">
            <v>13.7</v>
          </cell>
          <cell r="AM7710">
            <v>95.054999999999993</v>
          </cell>
          <cell r="AN7710">
            <v>95.054999999999993</v>
          </cell>
          <cell r="AO7710">
            <v>9.9293264328051904</v>
          </cell>
          <cell r="AP7710">
            <v>1.0391265454160248E-2</v>
          </cell>
          <cell r="AQ7710">
            <v>51.032400000000003</v>
          </cell>
          <cell r="AR7710">
            <v>0</v>
          </cell>
          <cell r="AS7710">
            <v>-2.01E-2</v>
          </cell>
          <cell r="AT7710">
            <v>-0.05</v>
          </cell>
          <cell r="AU7710">
            <v>0</v>
          </cell>
        </row>
        <row r="7711">
          <cell r="D7711">
            <v>38.799999999999997</v>
          </cell>
          <cell r="E7711">
            <v>0</v>
          </cell>
          <cell r="F7711">
            <v>33.77819458091134</v>
          </cell>
          <cell r="G7711">
            <v>0</v>
          </cell>
          <cell r="H7711">
            <v>50.515999999999998</v>
          </cell>
          <cell r="I7711">
            <v>0</v>
          </cell>
          <cell r="J7711">
            <v>-4.2399999999999998E-3</v>
          </cell>
          <cell r="K7711">
            <v>66.860616823239155</v>
          </cell>
          <cell r="L7711">
            <v>-5.4500000000000002E-4</v>
          </cell>
          <cell r="M7711">
            <v>-8.9999999999999998E-4</v>
          </cell>
          <cell r="N7711">
            <v>-7.1999999999999998E-3</v>
          </cell>
          <cell r="O7711">
            <v>-8.9999999999999998E-4</v>
          </cell>
          <cell r="P7711">
            <v>0</v>
          </cell>
          <cell r="Q7711">
            <v>0</v>
          </cell>
          <cell r="R7711">
            <v>-5.3E-3</v>
          </cell>
          <cell r="S7711">
            <v>141.4</v>
          </cell>
          <cell r="T7711">
            <v>0</v>
          </cell>
          <cell r="U7711">
            <v>-6.1699999999999998E-2</v>
          </cell>
          <cell r="V7711">
            <v>-6.1699999999999998E-2</v>
          </cell>
          <cell r="W7711">
            <v>-6.1699999999999998E-2</v>
          </cell>
          <cell r="X7711">
            <v>-6.3600000000000004E-2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99.803510266609337</v>
          </cell>
          <cell r="AD7711">
            <v>0</v>
          </cell>
          <cell r="AE7711">
            <v>0</v>
          </cell>
          <cell r="AF7711">
            <v>0</v>
          </cell>
          <cell r="AG7711">
            <v>52.578762667008043</v>
          </cell>
          <cell r="AH7711">
            <v>0</v>
          </cell>
          <cell r="AI7711">
            <v>-4.1011343999999998E-2</v>
          </cell>
          <cell r="AJ7711">
            <v>-2.6620999999999999E-2</v>
          </cell>
          <cell r="AK7711">
            <v>0</v>
          </cell>
          <cell r="AL7711">
            <v>13.7</v>
          </cell>
          <cell r="AM7711">
            <v>79.072500000000005</v>
          </cell>
          <cell r="AN7711">
            <v>79.072500000000005</v>
          </cell>
          <cell r="AO7711">
            <v>25.569434933344372</v>
          </cell>
          <cell r="AP7711">
            <v>1.0905499398802476E-2</v>
          </cell>
          <cell r="AQ7711">
            <v>50.636800000000001</v>
          </cell>
          <cell r="AR7711">
            <v>0</v>
          </cell>
          <cell r="AS7711">
            <v>-2.01E-2</v>
          </cell>
          <cell r="AT7711">
            <v>-0.05</v>
          </cell>
          <cell r="AU7711">
            <v>0</v>
          </cell>
        </row>
        <row r="7712">
          <cell r="D7712">
            <v>29.4</v>
          </cell>
          <cell r="E7712">
            <v>0</v>
          </cell>
          <cell r="F7712">
            <v>8.1730491974245822</v>
          </cell>
          <cell r="G7712">
            <v>0</v>
          </cell>
          <cell r="H7712">
            <v>7.681</v>
          </cell>
          <cell r="I7712">
            <v>0</v>
          </cell>
          <cell r="J7712">
            <v>-4.2399999999999998E-3</v>
          </cell>
          <cell r="K7712">
            <v>68.327925204991672</v>
          </cell>
          <cell r="L7712">
            <v>-5.4500000000000002E-4</v>
          </cell>
          <cell r="M7712">
            <v>-8.9999999999999998E-4</v>
          </cell>
          <cell r="N7712">
            <v>-7.1999999999999998E-3</v>
          </cell>
          <cell r="O7712">
            <v>-8.9999999999999998E-4</v>
          </cell>
          <cell r="P7712">
            <v>0</v>
          </cell>
          <cell r="Q7712">
            <v>0</v>
          </cell>
          <cell r="R7712">
            <v>-5.3E-3</v>
          </cell>
          <cell r="S7712">
            <v>148</v>
          </cell>
          <cell r="T7712">
            <v>0</v>
          </cell>
          <cell r="U7712">
            <v>-6.1699999999999998E-2</v>
          </cell>
          <cell r="V7712">
            <v>-6.1699999999999998E-2</v>
          </cell>
          <cell r="W7712">
            <v>-6.1699999999999998E-2</v>
          </cell>
          <cell r="X7712">
            <v>-6.3600000000000004E-2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96.689368522898306</v>
          </cell>
          <cell r="AD7712">
            <v>0</v>
          </cell>
          <cell r="AE7712">
            <v>0</v>
          </cell>
          <cell r="AF7712">
            <v>0</v>
          </cell>
          <cell r="AG7712">
            <v>53.643349537656128</v>
          </cell>
          <cell r="AH7712">
            <v>0</v>
          </cell>
          <cell r="AI7712">
            <v>-4.1011343999999998E-2</v>
          </cell>
          <cell r="AJ7712">
            <v>-2.6620999999999999E-2</v>
          </cell>
          <cell r="AK7712">
            <v>0</v>
          </cell>
          <cell r="AL7712">
            <v>13.7</v>
          </cell>
          <cell r="AM7712">
            <v>75.892499999999998</v>
          </cell>
          <cell r="AN7712">
            <v>75.892499999999998</v>
          </cell>
          <cell r="AO7712">
            <v>9.0093833584441008</v>
          </cell>
          <cell r="AP7712">
            <v>0</v>
          </cell>
          <cell r="AQ7712">
            <v>49.252200000000002</v>
          </cell>
          <cell r="AR7712">
            <v>0</v>
          </cell>
          <cell r="AS7712">
            <v>-2.01E-2</v>
          </cell>
          <cell r="AT7712">
            <v>-0.05</v>
          </cell>
          <cell r="AU7712">
            <v>0</v>
          </cell>
        </row>
        <row r="7713">
          <cell r="D7713">
            <v>39</v>
          </cell>
          <cell r="E7713">
            <v>0</v>
          </cell>
          <cell r="F7713">
            <v>5.8762177852983264</v>
          </cell>
          <cell r="G7713">
            <v>0</v>
          </cell>
          <cell r="H7713">
            <v>13.984</v>
          </cell>
          <cell r="I7713">
            <v>0</v>
          </cell>
          <cell r="J7713">
            <v>-4.2399999999999998E-3</v>
          </cell>
          <cell r="K7713">
            <v>73.503819135804576</v>
          </cell>
          <cell r="L7713">
            <v>-5.4500000000000002E-4</v>
          </cell>
          <cell r="M7713">
            <v>-8.9999999999999998E-4</v>
          </cell>
          <cell r="N7713">
            <v>-7.1999999999999998E-3</v>
          </cell>
          <cell r="O7713">
            <v>-8.9999999999999998E-4</v>
          </cell>
          <cell r="P7713">
            <v>0</v>
          </cell>
          <cell r="Q7713">
            <v>0</v>
          </cell>
          <cell r="R7713">
            <v>-5.3E-3</v>
          </cell>
          <cell r="S7713">
            <v>143.1</v>
          </cell>
          <cell r="T7713">
            <v>0</v>
          </cell>
          <cell r="U7713">
            <v>-6.1699999999999998E-2</v>
          </cell>
          <cell r="V7713">
            <v>-6.1699999999999998E-2</v>
          </cell>
          <cell r="W7713">
            <v>-6.1699999999999998E-2</v>
          </cell>
          <cell r="X7713">
            <v>-6.3600000000000004E-2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99.650189045366588</v>
          </cell>
          <cell r="AD7713">
            <v>0</v>
          </cell>
          <cell r="AE7713">
            <v>0</v>
          </cell>
          <cell r="AF7713">
            <v>0</v>
          </cell>
          <cell r="AG7713">
            <v>53.111056102332086</v>
          </cell>
          <cell r="AH7713">
            <v>0</v>
          </cell>
          <cell r="AI7713">
            <v>-4.1011343999999998E-2</v>
          </cell>
          <cell r="AJ7713">
            <v>-2.6620999999999999E-2</v>
          </cell>
          <cell r="AK7713">
            <v>0</v>
          </cell>
          <cell r="AL7713">
            <v>13.8</v>
          </cell>
          <cell r="AM7713">
            <v>66.352499999999992</v>
          </cell>
          <cell r="AN7713">
            <v>66.352499999999992</v>
          </cell>
          <cell r="AO7713">
            <v>0</v>
          </cell>
          <cell r="AP7713">
            <v>0</v>
          </cell>
          <cell r="AQ7713">
            <v>45.790700000000008</v>
          </cell>
          <cell r="AR7713">
            <v>0</v>
          </cell>
          <cell r="AS7713">
            <v>-2.01E-2</v>
          </cell>
          <cell r="AT7713">
            <v>-0.05</v>
          </cell>
          <cell r="AU7713">
            <v>0</v>
          </cell>
        </row>
        <row r="7714">
          <cell r="D7714">
            <v>61.3</v>
          </cell>
          <cell r="E7714">
            <v>0</v>
          </cell>
          <cell r="F7714">
            <v>3.5717487286901997</v>
          </cell>
          <cell r="G7714">
            <v>0</v>
          </cell>
          <cell r="H7714">
            <v>0</v>
          </cell>
          <cell r="I7714">
            <v>0</v>
          </cell>
          <cell r="J7714">
            <v>-4.2399999999999998E-3</v>
          </cell>
          <cell r="K7714">
            <v>64.810255187828687</v>
          </cell>
          <cell r="L7714">
            <v>-5.4500000000000002E-4</v>
          </cell>
          <cell r="M7714">
            <v>-8.9999999999999998E-4</v>
          </cell>
          <cell r="N7714">
            <v>-7.1999999999999998E-3</v>
          </cell>
          <cell r="O7714">
            <v>-8.9999999999999998E-4</v>
          </cell>
          <cell r="P7714">
            <v>0</v>
          </cell>
          <cell r="Q7714">
            <v>0</v>
          </cell>
          <cell r="R7714">
            <v>-5.3E-3</v>
          </cell>
          <cell r="S7714">
            <v>137.5</v>
          </cell>
          <cell r="T7714">
            <v>0</v>
          </cell>
          <cell r="U7714">
            <v>-6.1699999999999998E-2</v>
          </cell>
          <cell r="V7714">
            <v>-6.1699999999999998E-2</v>
          </cell>
          <cell r="W7714">
            <v>-6.1699999999999998E-2</v>
          </cell>
          <cell r="X7714">
            <v>-6.3600000000000004E-2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99.798034508707801</v>
          </cell>
          <cell r="AD7714">
            <v>0</v>
          </cell>
          <cell r="AE7714">
            <v>0</v>
          </cell>
          <cell r="AF7714">
            <v>0</v>
          </cell>
          <cell r="AG7714">
            <v>53.820780682764145</v>
          </cell>
          <cell r="AH7714">
            <v>0</v>
          </cell>
          <cell r="AI7714">
            <v>-4.1011343999999998E-2</v>
          </cell>
          <cell r="AJ7714">
            <v>-2.6620999999999999E-2</v>
          </cell>
          <cell r="AK7714">
            <v>0</v>
          </cell>
          <cell r="AL7714">
            <v>13.8</v>
          </cell>
          <cell r="AM7714">
            <v>81.787499999999994</v>
          </cell>
          <cell r="AN7714">
            <v>81.787499999999994</v>
          </cell>
          <cell r="AO7714">
            <v>0</v>
          </cell>
          <cell r="AP7714">
            <v>4.9255572598951858E-3</v>
          </cell>
          <cell r="AQ7714">
            <v>44.505000000000003</v>
          </cell>
          <cell r="AR7714">
            <v>0</v>
          </cell>
          <cell r="AS7714">
            <v>-2.01E-2</v>
          </cell>
          <cell r="AT7714">
            <v>-0.05</v>
          </cell>
          <cell r="AU7714">
            <v>0</v>
          </cell>
        </row>
        <row r="7715">
          <cell r="D7715">
            <v>56.6</v>
          </cell>
          <cell r="E7715">
            <v>0</v>
          </cell>
          <cell r="F7715">
            <v>0.16227873578089813</v>
          </cell>
          <cell r="G7715">
            <v>0</v>
          </cell>
          <cell r="H7715">
            <v>0</v>
          </cell>
          <cell r="I7715">
            <v>0</v>
          </cell>
          <cell r="J7715">
            <v>-4.2399999999999998E-3</v>
          </cell>
          <cell r="K7715">
            <v>69.123437680074218</v>
          </cell>
          <cell r="L7715">
            <v>-5.4500000000000002E-4</v>
          </cell>
          <cell r="M7715">
            <v>-8.9999999999999998E-4</v>
          </cell>
          <cell r="N7715">
            <v>-7.1999999999999998E-3</v>
          </cell>
          <cell r="O7715">
            <v>-8.9999999999999998E-4</v>
          </cell>
          <cell r="P7715">
            <v>0</v>
          </cell>
          <cell r="Q7715">
            <v>0</v>
          </cell>
          <cell r="R7715">
            <v>-5.3E-3</v>
          </cell>
          <cell r="S7715">
            <v>129.30000000000001</v>
          </cell>
          <cell r="T7715">
            <v>0</v>
          </cell>
          <cell r="U7715">
            <v>-6.1699999999999998E-2</v>
          </cell>
          <cell r="V7715">
            <v>-6.1699999999999998E-2</v>
          </cell>
          <cell r="W7715">
            <v>-6.1699999999999998E-2</v>
          </cell>
          <cell r="X7715">
            <v>-6.3600000000000004E-2</v>
          </cell>
          <cell r="Y7715">
            <v>0</v>
          </cell>
          <cell r="Z7715">
            <v>0</v>
          </cell>
          <cell r="AA7715">
            <v>7.3045374999999996E-2</v>
          </cell>
          <cell r="AB7715">
            <v>0</v>
          </cell>
          <cell r="AC7715">
            <v>99.778478230488048</v>
          </cell>
          <cell r="AD7715">
            <v>0</v>
          </cell>
          <cell r="AE7715">
            <v>0</v>
          </cell>
          <cell r="AF7715">
            <v>0</v>
          </cell>
          <cell r="AG7715">
            <v>56.77796643456437</v>
          </cell>
          <cell r="AH7715">
            <v>0</v>
          </cell>
          <cell r="AI7715">
            <v>-4.1011343999999998E-2</v>
          </cell>
          <cell r="AJ7715">
            <v>-2.6620999999999999E-2</v>
          </cell>
          <cell r="AK7715">
            <v>0</v>
          </cell>
          <cell r="AL7715">
            <v>13.8</v>
          </cell>
          <cell r="AM7715">
            <v>59.407499999999999</v>
          </cell>
          <cell r="AN7715">
            <v>59.407499999999999</v>
          </cell>
          <cell r="AO7715">
            <v>0</v>
          </cell>
          <cell r="AP7715">
            <v>1.2711395544855009E-2</v>
          </cell>
          <cell r="AQ7715">
            <v>39.856700000000004</v>
          </cell>
          <cell r="AR7715">
            <v>0</v>
          </cell>
          <cell r="AS7715">
            <v>-2.01E-2</v>
          </cell>
          <cell r="AT7715">
            <v>-0.05</v>
          </cell>
          <cell r="AU7715">
            <v>0</v>
          </cell>
        </row>
        <row r="7716">
          <cell r="D7716">
            <v>70.900000000000006</v>
          </cell>
          <cell r="E7716">
            <v>2.1421724489844056</v>
          </cell>
          <cell r="F7716">
            <v>4.7845364888879809</v>
          </cell>
          <cell r="G7716">
            <v>1.1998179059148777</v>
          </cell>
          <cell r="H7716">
            <v>23.69</v>
          </cell>
          <cell r="I7716">
            <v>2.4715500000000001</v>
          </cell>
          <cell r="J7716">
            <v>-4.2399999999999998E-3</v>
          </cell>
          <cell r="K7716">
            <v>70.526623629366838</v>
          </cell>
          <cell r="L7716">
            <v>-5.4500000000000002E-4</v>
          </cell>
          <cell r="M7716">
            <v>0.59601599999999999</v>
          </cell>
          <cell r="N7716">
            <v>0.94229499999999999</v>
          </cell>
          <cell r="O7716">
            <v>-8.9999999999999998E-4</v>
          </cell>
          <cell r="P7716">
            <v>10.730580790674249</v>
          </cell>
          <cell r="Q7716">
            <v>2.2826146368234079</v>
          </cell>
          <cell r="R7716">
            <v>-5.3E-3</v>
          </cell>
          <cell r="S7716">
            <v>119.6</v>
          </cell>
          <cell r="T7716">
            <v>1.6367634663586863</v>
          </cell>
          <cell r="U7716">
            <v>-6.1699999999999998E-2</v>
          </cell>
          <cell r="V7716">
            <v>-6.1699999999999998E-2</v>
          </cell>
          <cell r="W7716">
            <v>-6.1699999999999998E-2</v>
          </cell>
          <cell r="X7716">
            <v>-6.3600000000000004E-2</v>
          </cell>
          <cell r="Y7716">
            <v>0</v>
          </cell>
          <cell r="Z7716">
            <v>0</v>
          </cell>
          <cell r="AA7716">
            <v>5.9831687499999999</v>
          </cell>
          <cell r="AB7716">
            <v>0</v>
          </cell>
          <cell r="AC7716">
            <v>99.835582562889698</v>
          </cell>
          <cell r="AD7716">
            <v>0.90821829336754312</v>
          </cell>
          <cell r="AE7716">
            <v>7.3571638534851962</v>
          </cell>
          <cell r="AF7716">
            <v>0</v>
          </cell>
          <cell r="AG7716">
            <v>57.132828724780403</v>
          </cell>
          <cell r="AH7716">
            <v>0.49277499999999996</v>
          </cell>
          <cell r="AI7716">
            <v>-4.1011343999999998E-2</v>
          </cell>
          <cell r="AJ7716">
            <v>-2.6620999999999999E-2</v>
          </cell>
          <cell r="AK7716">
            <v>0</v>
          </cell>
          <cell r="AL7716">
            <v>13.6</v>
          </cell>
          <cell r="AM7716">
            <v>54.097499999999997</v>
          </cell>
          <cell r="AN7716">
            <v>54.097499999999997</v>
          </cell>
          <cell r="AO7716">
            <v>0</v>
          </cell>
          <cell r="AP7716">
            <v>5.4669709363721211</v>
          </cell>
          <cell r="AQ7716">
            <v>36.593000000000004</v>
          </cell>
          <cell r="AR7716">
            <v>1.825972095</v>
          </cell>
          <cell r="AS7716">
            <v>-2.01E-2</v>
          </cell>
          <cell r="AT7716">
            <v>2.57</v>
          </cell>
          <cell r="AU7716">
            <v>0</v>
          </cell>
        </row>
        <row r="7717">
          <cell r="D7717">
            <v>66.099999999999994</v>
          </cell>
          <cell r="E7717">
            <v>43.743027252564069</v>
          </cell>
          <cell r="F7717">
            <v>2.3094977047065508</v>
          </cell>
          <cell r="G7717">
            <v>38.320375539304401</v>
          </cell>
          <cell r="H7717">
            <v>67.266999999999996</v>
          </cell>
          <cell r="I7717">
            <v>24.706685</v>
          </cell>
          <cell r="J7717">
            <v>1.2495479999999999</v>
          </cell>
          <cell r="K7717">
            <v>72.026242363380746</v>
          </cell>
          <cell r="L7717">
            <v>0.48052400000000001</v>
          </cell>
          <cell r="M7717">
            <v>10.224508999999999</v>
          </cell>
          <cell r="N7717">
            <v>4.0364990000000001</v>
          </cell>
          <cell r="O7717">
            <v>0.65163800000000005</v>
          </cell>
          <cell r="P7717">
            <v>75.158321483282649</v>
          </cell>
          <cell r="Q7717">
            <v>15.9925538986302</v>
          </cell>
          <cell r="R7717">
            <v>0.43020000000000003</v>
          </cell>
          <cell r="S7717">
            <v>119.4</v>
          </cell>
          <cell r="T7717">
            <v>43.326649727567386</v>
          </cell>
          <cell r="U7717">
            <v>1.2690999999999999</v>
          </cell>
          <cell r="V7717">
            <v>13.965</v>
          </cell>
          <cell r="W7717">
            <v>1.2714999999999999</v>
          </cell>
          <cell r="X7717">
            <v>-6.3600000000000004E-2</v>
          </cell>
          <cell r="Y7717">
            <v>8.0053687973560663</v>
          </cell>
          <cell r="Z7717">
            <v>2.0013421993390166</v>
          </cell>
          <cell r="AA7717">
            <v>12.574875625000001</v>
          </cell>
          <cell r="AB7717">
            <v>8.0053687973560663</v>
          </cell>
          <cell r="AC7717">
            <v>99.563359170070939</v>
          </cell>
          <cell r="AD7717">
            <v>24.439085087518354</v>
          </cell>
          <cell r="AE7717">
            <v>23.619346417701578</v>
          </cell>
          <cell r="AF7717">
            <v>8.4043956133333317</v>
          </cell>
          <cell r="AG7717">
            <v>56.423104144348351</v>
          </cell>
          <cell r="AH7717">
            <v>2.9968000000000004</v>
          </cell>
          <cell r="AI7717">
            <v>3.2785677327664797</v>
          </cell>
          <cell r="AJ7717">
            <v>-2.6620999999999999E-2</v>
          </cell>
          <cell r="AK7717">
            <v>8.2413047432014697</v>
          </cell>
          <cell r="AL7717">
            <v>13.3</v>
          </cell>
          <cell r="AM7717">
            <v>75.052499999999995</v>
          </cell>
          <cell r="AN7717">
            <v>75.052499999999995</v>
          </cell>
          <cell r="AO7717">
            <v>0</v>
          </cell>
          <cell r="AP7717">
            <v>44.950589340143452</v>
          </cell>
          <cell r="AQ7717">
            <v>34.812800000000003</v>
          </cell>
          <cell r="AR7717">
            <v>8.9705298080000002</v>
          </cell>
          <cell r="AS7717">
            <v>20.865494000000002</v>
          </cell>
          <cell r="AT7717">
            <v>24.31</v>
          </cell>
          <cell r="AU7717">
            <v>1.3344394734</v>
          </cell>
        </row>
        <row r="7718">
          <cell r="D7718">
            <v>84.9</v>
          </cell>
          <cell r="E7718">
            <v>59.177824023385305</v>
          </cell>
          <cell r="F7718">
            <v>2.0978130647414734</v>
          </cell>
          <cell r="G7718">
            <v>22.39384595874688</v>
          </cell>
          <cell r="H7718">
            <v>97.632000000000005</v>
          </cell>
          <cell r="I7718">
            <v>35.092404000000002</v>
          </cell>
          <cell r="J7718">
            <v>2.0532559999999997</v>
          </cell>
          <cell r="K7718">
            <v>73.496165676919134</v>
          </cell>
          <cell r="L7718">
            <v>0.75219800000000003</v>
          </cell>
          <cell r="M7718">
            <v>10.838884999999999</v>
          </cell>
          <cell r="N7718">
            <v>5.9311949999999998</v>
          </cell>
          <cell r="O7718">
            <v>1.192796</v>
          </cell>
          <cell r="P7718">
            <v>170.71562640467417</v>
          </cell>
          <cell r="Q7718">
            <v>36.3288184789252</v>
          </cell>
          <cell r="R7718">
            <v>1.2667999999999999</v>
          </cell>
          <cell r="S7718">
            <v>119.5</v>
          </cell>
          <cell r="T7718">
            <v>59.452280916711409</v>
          </cell>
          <cell r="U7718">
            <v>3.1242000000000001</v>
          </cell>
          <cell r="V7718">
            <v>19.241</v>
          </cell>
          <cell r="W7718">
            <v>3.0357000000000003</v>
          </cell>
          <cell r="X7718">
            <v>7.7037999999999993</v>
          </cell>
          <cell r="Y7718">
            <v>46.833130027071057</v>
          </cell>
          <cell r="Z7718">
            <v>11.708282506767764</v>
          </cell>
          <cell r="AA7718">
            <v>11.9929875</v>
          </cell>
          <cell r="AB7718">
            <v>46.833130027071057</v>
          </cell>
          <cell r="AC7718">
            <v>99.153459578585256</v>
          </cell>
          <cell r="AD7718">
            <v>30.950314382119572</v>
          </cell>
          <cell r="AE7718">
            <v>19.193339195390099</v>
          </cell>
          <cell r="AF7718">
            <v>4.6249663733333337</v>
          </cell>
          <cell r="AG7718">
            <v>51.336744651251948</v>
          </cell>
          <cell r="AH7718">
            <v>7.2458500000000008</v>
          </cell>
          <cell r="AI7718">
            <v>9.2582679332404805</v>
          </cell>
          <cell r="AJ7718">
            <v>0.54186999999999996</v>
          </cell>
          <cell r="AK7718">
            <v>17.191732015545018</v>
          </cell>
          <cell r="AL7718">
            <v>13</v>
          </cell>
          <cell r="AM7718">
            <v>102.1275</v>
          </cell>
          <cell r="AN7718">
            <v>102.1275</v>
          </cell>
          <cell r="AO7718">
            <v>0</v>
          </cell>
          <cell r="AP7718">
            <v>51.646341919882104</v>
          </cell>
          <cell r="AQ7718">
            <v>34.812800000000003</v>
          </cell>
          <cell r="AR7718">
            <v>9.5968376010000007</v>
          </cell>
          <cell r="AS7718">
            <v>31.309051</v>
          </cell>
          <cell r="AT7718">
            <v>25.43</v>
          </cell>
          <cell r="AU7718">
            <v>2.8474286642999997</v>
          </cell>
        </row>
        <row r="7719">
          <cell r="D7719">
            <v>54.6</v>
          </cell>
          <cell r="E7719">
            <v>65.844259538926792</v>
          </cell>
          <cell r="F7719">
            <v>0</v>
          </cell>
          <cell r="G7719">
            <v>15.260665413912585</v>
          </cell>
          <cell r="H7719">
            <v>70.396000000000001</v>
          </cell>
          <cell r="I7719">
            <v>31.518011000000001</v>
          </cell>
          <cell r="J7719">
            <v>4.3646909999999997</v>
          </cell>
          <cell r="K7719">
            <v>73.526789079284512</v>
          </cell>
          <cell r="L7719">
            <v>1.3611059999999999</v>
          </cell>
          <cell r="M7719">
            <v>10.267573000000001</v>
          </cell>
          <cell r="N7719">
            <v>10.242305999999999</v>
          </cell>
          <cell r="O7719">
            <v>1.5762309999999999</v>
          </cell>
          <cell r="P7719">
            <v>144.74811914258967</v>
          </cell>
          <cell r="Q7719">
            <v>30.80218217359225</v>
          </cell>
          <cell r="R7719">
            <v>6.4782999999999999</v>
          </cell>
          <cell r="S7719">
            <v>130.30000000000001</v>
          </cell>
          <cell r="T7719">
            <v>50.421785484344461</v>
          </cell>
          <cell r="U7719">
            <v>5.4238</v>
          </cell>
          <cell r="V7719">
            <v>16.753</v>
          </cell>
          <cell r="W7719">
            <v>4.6396999999999995</v>
          </cell>
          <cell r="X7719">
            <v>13.214100000000002</v>
          </cell>
          <cell r="Y7719">
            <v>43.923292061128862</v>
          </cell>
          <cell r="Z7719">
            <v>10.980823015282215</v>
          </cell>
          <cell r="AA7719">
            <v>10.329800000000001</v>
          </cell>
          <cell r="AB7719">
            <v>43.923292061128862</v>
          </cell>
          <cell r="AC7719">
            <v>97.962873360567627</v>
          </cell>
          <cell r="AD7719">
            <v>27.953459406392177</v>
          </cell>
          <cell r="AE7719">
            <v>13.032962611752838</v>
          </cell>
          <cell r="AF7719">
            <v>13.411639173333334</v>
          </cell>
          <cell r="AG7719">
            <v>45.244942002543475</v>
          </cell>
          <cell r="AH7719">
            <v>12.265999999999998</v>
          </cell>
          <cell r="AI7719">
            <v>5.1315019392621597</v>
          </cell>
          <cell r="AJ7719">
            <v>4.8056000000000001</v>
          </cell>
          <cell r="AK7719">
            <v>14.446354180341519</v>
          </cell>
          <cell r="AL7719">
            <v>12.7</v>
          </cell>
          <cell r="AM7719">
            <v>58.192500000000003</v>
          </cell>
          <cell r="AN7719">
            <v>58.192500000000003</v>
          </cell>
          <cell r="AO7719">
            <v>0</v>
          </cell>
          <cell r="AP7719">
            <v>57.176278240556655</v>
          </cell>
          <cell r="AQ7719">
            <v>36.790800000000004</v>
          </cell>
          <cell r="AR7719">
            <v>9.5217090930000001</v>
          </cell>
          <cell r="AS7719">
            <v>29.524010000000001</v>
          </cell>
          <cell r="AT7719">
            <v>21.23</v>
          </cell>
          <cell r="AU7719">
            <v>2.4823276928999998</v>
          </cell>
        </row>
        <row r="7720">
          <cell r="D7720">
            <v>29.6</v>
          </cell>
          <cell r="E7720">
            <v>49.570989658811058</v>
          </cell>
          <cell r="F7720">
            <v>1.0687741184245485</v>
          </cell>
          <cell r="G7720">
            <v>31.777830349837203</v>
          </cell>
          <cell r="H7720">
            <v>39.732999999999997</v>
          </cell>
          <cell r="I7720">
            <v>28.186378999999999</v>
          </cell>
          <cell r="J7720">
            <v>5.709543</v>
          </cell>
          <cell r="K7720">
            <v>74.261435030874694</v>
          </cell>
          <cell r="L7720">
            <v>3.7530839999999999</v>
          </cell>
          <cell r="M7720">
            <v>7.9209959999999997</v>
          </cell>
          <cell r="N7720">
            <v>14.667868</v>
          </cell>
          <cell r="O7720">
            <v>2.3007200000000001</v>
          </cell>
          <cell r="P7720">
            <v>74.81524618849302</v>
          </cell>
          <cell r="Q7720">
            <v>15.91955585916752</v>
          </cell>
          <cell r="R7720">
            <v>11.647</v>
          </cell>
          <cell r="S7720">
            <v>135.30000000000001</v>
          </cell>
          <cell r="T7720">
            <v>39.777495346981581</v>
          </cell>
          <cell r="U7720">
            <v>6.2231999999999994</v>
          </cell>
          <cell r="V7720">
            <v>17.023999999999997</v>
          </cell>
          <cell r="W7720">
            <v>6.7643999999999993</v>
          </cell>
          <cell r="X7720">
            <v>21.107099999999999</v>
          </cell>
          <cell r="Y7720">
            <v>35.759830895680317</v>
          </cell>
          <cell r="Z7720">
            <v>8.9399577239200791</v>
          </cell>
          <cell r="AA7720">
            <v>10.07695</v>
          </cell>
          <cell r="AB7720">
            <v>35.759830895680317</v>
          </cell>
          <cell r="AC7720">
            <v>97.820503655127922</v>
          </cell>
          <cell r="AD7720">
            <v>24.557292089675986</v>
          </cell>
          <cell r="AE7720">
            <v>16.457242268677138</v>
          </cell>
          <cell r="AF7720">
            <v>9.0030470933333326</v>
          </cell>
          <cell r="AG7720">
            <v>44.002923986787387</v>
          </cell>
          <cell r="AH7720">
            <v>16.515599999999999</v>
          </cell>
          <cell r="AI7720">
            <v>5.6479504372552798</v>
          </cell>
          <cell r="AJ7720">
            <v>7.0007999999999999</v>
          </cell>
          <cell r="AK7720">
            <v>18.81529225422695</v>
          </cell>
          <cell r="AL7720">
            <v>12.6</v>
          </cell>
          <cell r="AM7720">
            <v>108.61499999999999</v>
          </cell>
          <cell r="AN7720">
            <v>108.61499999999999</v>
          </cell>
          <cell r="AO7720">
            <v>0</v>
          </cell>
          <cell r="AP7720">
            <v>59.002308011223917</v>
          </cell>
          <cell r="AQ7720">
            <v>39.461100000000002</v>
          </cell>
          <cell r="AR7720">
            <v>10.171799890000001</v>
          </cell>
          <cell r="AS7720">
            <v>27.011016000000001</v>
          </cell>
          <cell r="AT7720">
            <v>18.23</v>
          </cell>
          <cell r="AU7720">
            <v>4.1113842461999992</v>
          </cell>
        </row>
        <row r="7721">
          <cell r="D7721">
            <v>28.5</v>
          </cell>
          <cell r="E7721">
            <v>31.643745426114378</v>
          </cell>
          <cell r="F7721">
            <v>5.0585246996806337</v>
          </cell>
          <cell r="G7721">
            <v>36.040744943242615</v>
          </cell>
          <cell r="H7721">
            <v>30.113</v>
          </cell>
          <cell r="I7721">
            <v>31.354963999999999</v>
          </cell>
          <cell r="J7721">
            <v>5.1121539999999994</v>
          </cell>
          <cell r="K7721">
            <v>71.973936683029919</v>
          </cell>
          <cell r="L7721">
            <v>4.7092960000000001</v>
          </cell>
          <cell r="M7721">
            <v>5.5825050000000003</v>
          </cell>
          <cell r="N7721">
            <v>18.005251000000001</v>
          </cell>
          <cell r="O7721">
            <v>4.0422979999999997</v>
          </cell>
          <cell r="P7721">
            <v>89.06645400438758</v>
          </cell>
          <cell r="Q7721">
            <v>18.952290894576198</v>
          </cell>
          <cell r="R7721">
            <v>21.465</v>
          </cell>
          <cell r="S7721">
            <v>143.9</v>
          </cell>
          <cell r="T7721">
            <v>40.031428219442454</v>
          </cell>
          <cell r="U7721">
            <v>4.3879000000000001</v>
          </cell>
          <cell r="V7721">
            <v>13.902000000000001</v>
          </cell>
          <cell r="W7721">
            <v>5.3287999999999993</v>
          </cell>
          <cell r="X7721">
            <v>14.203100000000001</v>
          </cell>
          <cell r="Y7721">
            <v>34.45904303915416</v>
          </cell>
          <cell r="Z7721">
            <v>8.6147607597885401</v>
          </cell>
          <cell r="AA7721">
            <v>8.2472000000000012</v>
          </cell>
          <cell r="AB7721">
            <v>34.45904303915416</v>
          </cell>
          <cell r="AC7721">
            <v>99.724502902601586</v>
          </cell>
          <cell r="AD7721">
            <v>26.072250300142827</v>
          </cell>
          <cell r="AE7721">
            <v>11.605192514951863</v>
          </cell>
          <cell r="AF7721">
            <v>10.911367706666669</v>
          </cell>
          <cell r="AG7721">
            <v>44.002923986787387</v>
          </cell>
          <cell r="AH7721">
            <v>10.30925</v>
          </cell>
          <cell r="AI7721">
            <v>9.6626621945700002</v>
          </cell>
          <cell r="AJ7721">
            <v>5.7886000000000006</v>
          </cell>
          <cell r="AK7721">
            <v>14.642406594504905</v>
          </cell>
          <cell r="AL7721">
            <v>12.4</v>
          </cell>
          <cell r="AM7721">
            <v>73.38</v>
          </cell>
          <cell r="AN7721">
            <v>73.38</v>
          </cell>
          <cell r="AO7721">
            <v>0</v>
          </cell>
          <cell r="AP7721">
            <v>60.092591250016284</v>
          </cell>
          <cell r="AQ7721">
            <v>41.834699999999998</v>
          </cell>
          <cell r="AR7721">
            <v>10.965716609999999</v>
          </cell>
          <cell r="AS7721">
            <v>29.758935999999999</v>
          </cell>
          <cell r="AT7721">
            <v>19.75</v>
          </cell>
          <cell r="AU7721">
            <v>2.9170481075999999</v>
          </cell>
        </row>
        <row r="7722">
          <cell r="D7722">
            <v>35.799999999999997</v>
          </cell>
          <cell r="E7722">
            <v>24.193969279697761</v>
          </cell>
          <cell r="F7722">
            <v>0.64166856310076115</v>
          </cell>
          <cell r="G7722">
            <v>20.897229127439758</v>
          </cell>
          <cell r="H7722">
            <v>41.456000000000003</v>
          </cell>
          <cell r="I7722">
            <v>33.176738</v>
          </cell>
          <cell r="J7722">
            <v>3.0759569999999998</v>
          </cell>
          <cell r="K7722">
            <v>68.070711490655157</v>
          </cell>
          <cell r="L7722">
            <v>1.7575689999999999</v>
          </cell>
          <cell r="M7722">
            <v>3.393418</v>
          </cell>
          <cell r="N7722">
            <v>13.343988</v>
          </cell>
          <cell r="O7722">
            <v>3.059094</v>
          </cell>
          <cell r="P7722">
            <v>74.776905272144433</v>
          </cell>
          <cell r="Q7722">
            <v>15.91140838509339</v>
          </cell>
          <cell r="R7722">
            <v>29.751000000000001</v>
          </cell>
          <cell r="S7722">
            <v>151.80000000000001</v>
          </cell>
          <cell r="T7722">
            <v>52.943114070393413</v>
          </cell>
          <cell r="U7722">
            <v>3.0105</v>
          </cell>
          <cell r="V7722">
            <v>17.166</v>
          </cell>
          <cell r="W7722">
            <v>2.8515000000000001</v>
          </cell>
          <cell r="X7722">
            <v>5.4253</v>
          </cell>
          <cell r="Y7722">
            <v>39.749606205991022</v>
          </cell>
          <cell r="Z7722">
            <v>9.9374015514977554</v>
          </cell>
          <cell r="AA7722">
            <v>4.5280787500000006</v>
          </cell>
          <cell r="AB7722">
            <v>39.749606205991022</v>
          </cell>
          <cell r="AC7722">
            <v>99.835582562889698</v>
          </cell>
          <cell r="AD7722">
            <v>30.170192604415821</v>
          </cell>
          <cell r="AE7722">
            <v>23.038198734054966</v>
          </cell>
          <cell r="AF7722">
            <v>6.1688317333333327</v>
          </cell>
          <cell r="AG7722">
            <v>43.174911976283319</v>
          </cell>
          <cell r="AH7722">
            <v>6.4947999999999988</v>
          </cell>
          <cell r="AI7722">
            <v>12.45236038011504</v>
          </cell>
          <cell r="AJ7722">
            <v>6.0116000000000005</v>
          </cell>
          <cell r="AK7722">
            <v>22.428775025536126</v>
          </cell>
          <cell r="AL7722">
            <v>12.4</v>
          </cell>
          <cell r="AM7722">
            <v>94.679999999999993</v>
          </cell>
          <cell r="AN7722">
            <v>94.679999999999993</v>
          </cell>
          <cell r="AO7722">
            <v>0</v>
          </cell>
          <cell r="AP7722">
            <v>59.064432065418089</v>
          </cell>
          <cell r="AQ7722">
            <v>43.417100000000005</v>
          </cell>
          <cell r="AR7722">
            <v>10.19673549</v>
          </cell>
          <cell r="AS7722">
            <v>29.985499000000001</v>
          </cell>
          <cell r="AT7722">
            <v>21.84</v>
          </cell>
          <cell r="AU7722">
            <v>2.3697014616000001</v>
          </cell>
        </row>
        <row r="7723">
          <cell r="D7723">
            <v>49.2</v>
          </cell>
          <cell r="E7723">
            <v>67.718763805185176</v>
          </cell>
          <cell r="F7723">
            <v>1.0713957064340247</v>
          </cell>
          <cell r="G7723">
            <v>10.976124517180203</v>
          </cell>
          <cell r="H7723">
            <v>50.332000000000001</v>
          </cell>
          <cell r="I7723">
            <v>29.937301999999999</v>
          </cell>
          <cell r="J7723">
            <v>1.6714959999999999</v>
          </cell>
          <cell r="K7723">
            <v>50.888961139633075</v>
          </cell>
          <cell r="L7723">
            <v>0.98256699999999997</v>
          </cell>
          <cell r="M7723">
            <v>9.9132320000000007</v>
          </cell>
          <cell r="N7723">
            <v>10.779207</v>
          </cell>
          <cell r="O7723">
            <v>1.2004030000000001</v>
          </cell>
          <cell r="P7723">
            <v>76.003383757629166</v>
          </cell>
          <cell r="Q7723">
            <v>16.172402054137599</v>
          </cell>
          <cell r="R7723">
            <v>22.817</v>
          </cell>
          <cell r="S7723">
            <v>145.19999999999999</v>
          </cell>
          <cell r="T7723">
            <v>45.994463015933398</v>
          </cell>
          <cell r="U7723">
            <v>0.63840000000000008</v>
          </cell>
          <cell r="V7723">
            <v>11.365</v>
          </cell>
          <cell r="W7723">
            <v>0.70910000000000006</v>
          </cell>
          <cell r="X7723">
            <v>-6.3600000000000004E-2</v>
          </cell>
          <cell r="Y7723">
            <v>29.020474742613725</v>
          </cell>
          <cell r="Z7723">
            <v>7.2551186856534313</v>
          </cell>
          <cell r="AA7723">
            <v>4.4159050000000004</v>
          </cell>
          <cell r="AB7723">
            <v>29.020474742613725</v>
          </cell>
          <cell r="AC7723">
            <v>99.835582562889698</v>
          </cell>
          <cell r="AD7723">
            <v>30.610389239754539</v>
          </cell>
          <cell r="AE7723">
            <v>31.244671855610129</v>
          </cell>
          <cell r="AF7723">
            <v>16.958259066666667</v>
          </cell>
          <cell r="AG7723">
            <v>42.642618540959276</v>
          </cell>
          <cell r="AH7723">
            <v>4.3109500000000001</v>
          </cell>
          <cell r="AI7723">
            <v>7.8035294104336792</v>
          </cell>
          <cell r="AJ7723">
            <v>7.8393999999999995</v>
          </cell>
          <cell r="AK7723">
            <v>21.829006176294069</v>
          </cell>
          <cell r="AL7723">
            <v>12.4</v>
          </cell>
          <cell r="AM7723">
            <v>92.864999999999995</v>
          </cell>
          <cell r="AN7723">
            <v>92.864999999999995</v>
          </cell>
          <cell r="AO7723">
            <v>17.017543641264393</v>
          </cell>
          <cell r="AP7723">
            <v>47.572029618975513</v>
          </cell>
          <cell r="AQ7723">
            <v>44.702800000000003</v>
          </cell>
          <cell r="AR7723">
            <v>9.5013341950000001</v>
          </cell>
          <cell r="AS7723">
            <v>24.562387999999999</v>
          </cell>
          <cell r="AT7723">
            <v>24.91</v>
          </cell>
          <cell r="AU7723">
            <v>0.9879623622</v>
          </cell>
        </row>
        <row r="7724">
          <cell r="D7724">
            <v>12.3</v>
          </cell>
          <cell r="E7724">
            <v>26.401565603073148</v>
          </cell>
          <cell r="F7724">
            <v>9.1414297836557701</v>
          </cell>
          <cell r="G7724">
            <v>9.6522654288081053</v>
          </cell>
          <cell r="H7724">
            <v>35.271000000000001</v>
          </cell>
          <cell r="I7724">
            <v>9.3548980000000004</v>
          </cell>
          <cell r="J7724">
            <v>1.084028</v>
          </cell>
          <cell r="K7724">
            <v>60.094897081034496</v>
          </cell>
          <cell r="L7724">
            <v>0.30394399999999999</v>
          </cell>
          <cell r="M7724">
            <v>4.4161919999999997</v>
          </cell>
          <cell r="N7724">
            <v>5.5813959999999998</v>
          </cell>
          <cell r="O7724">
            <v>7.9211000000000004E-2</v>
          </cell>
          <cell r="P7724">
            <v>36.066025057008211</v>
          </cell>
          <cell r="Q7724">
            <v>7.6737877457458463</v>
          </cell>
          <cell r="R7724">
            <v>8.3922000000000008</v>
          </cell>
          <cell r="S7724">
            <v>135.1</v>
          </cell>
          <cell r="T7724">
            <v>17.350842917625013</v>
          </cell>
          <cell r="U7724">
            <v>0.28129999999999999</v>
          </cell>
          <cell r="V7724">
            <v>8.4321000000000002</v>
          </cell>
          <cell r="W7724">
            <v>-6.1699999999999998E-2</v>
          </cell>
          <cell r="X7724">
            <v>-6.3600000000000004E-2</v>
          </cell>
          <cell r="Y7724">
            <v>6.3895592095048164</v>
          </cell>
          <cell r="Z7724">
            <v>1.5973898023762041</v>
          </cell>
          <cell r="AA7724">
            <v>0</v>
          </cell>
          <cell r="AB7724">
            <v>6.3895592095048164</v>
          </cell>
          <cell r="AC7724">
            <v>99.826977800473031</v>
          </cell>
          <cell r="AD7724">
            <v>6.3253663588634668</v>
          </cell>
          <cell r="AE7724">
            <v>8.9426053760007562</v>
          </cell>
          <cell r="AF7724">
            <v>0</v>
          </cell>
          <cell r="AG7724">
            <v>41.578031670311198</v>
          </cell>
          <cell r="AH7724">
            <v>2.2641500000000003</v>
          </cell>
          <cell r="AI7724">
            <v>0.58969082846519993</v>
          </cell>
          <cell r="AJ7724">
            <v>1.9270999999999998</v>
          </cell>
          <cell r="AK7724">
            <v>12.504052494980623</v>
          </cell>
          <cell r="AL7724">
            <v>12.5</v>
          </cell>
          <cell r="AM7724">
            <v>74.332499999999996</v>
          </cell>
          <cell r="AN7724">
            <v>74.332499999999996</v>
          </cell>
          <cell r="AO7724">
            <v>14.537559796039917</v>
          </cell>
          <cell r="AP7724">
            <v>21.317726031860126</v>
          </cell>
          <cell r="AQ7724">
            <v>46.977499999999999</v>
          </cell>
          <cell r="AR7724">
            <v>5.1656758619999996</v>
          </cell>
          <cell r="AS7724">
            <v>25.049073</v>
          </cell>
          <cell r="AT7724">
            <v>7.53</v>
          </cell>
          <cell r="AU7724">
            <v>4.4102608406999995</v>
          </cell>
        </row>
        <row r="7725">
          <cell r="D7725">
            <v>8.5</v>
          </cell>
          <cell r="E7725">
            <v>0</v>
          </cell>
          <cell r="F7725">
            <v>27.87460214708365</v>
          </cell>
          <cell r="G7725">
            <v>0</v>
          </cell>
          <cell r="H7725">
            <v>61.658999999999999</v>
          </cell>
          <cell r="I7725">
            <v>0</v>
          </cell>
          <cell r="J7725">
            <v>-4.2399999999999998E-3</v>
          </cell>
          <cell r="K7725">
            <v>48.451588306058611</v>
          </cell>
          <cell r="L7725">
            <v>-5.4500000000000002E-4</v>
          </cell>
          <cell r="M7725">
            <v>-8.9999999999999998E-4</v>
          </cell>
          <cell r="N7725">
            <v>-7.1999999999999998E-3</v>
          </cell>
          <cell r="O7725">
            <v>-8.9999999999999998E-4</v>
          </cell>
          <cell r="P7725">
            <v>0</v>
          </cell>
          <cell r="Q7725">
            <v>0</v>
          </cell>
          <cell r="R7725">
            <v>-5.3E-3</v>
          </cell>
          <cell r="S7725">
            <v>121.6</v>
          </cell>
          <cell r="T7725">
            <v>0</v>
          </cell>
          <cell r="U7725">
            <v>-6.1699999999999998E-2</v>
          </cell>
          <cell r="V7725">
            <v>-6.1699999999999998E-2</v>
          </cell>
          <cell r="W7725">
            <v>-6.1699999999999998E-2</v>
          </cell>
          <cell r="X7725">
            <v>-6.3600000000000004E-2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99.835582562889698</v>
          </cell>
          <cell r="AD7725">
            <v>0</v>
          </cell>
          <cell r="AE7725">
            <v>0</v>
          </cell>
          <cell r="AF7725">
            <v>0</v>
          </cell>
          <cell r="AG7725">
            <v>43.943780271751386</v>
          </cell>
          <cell r="AH7725">
            <v>0</v>
          </cell>
          <cell r="AI7725">
            <v>-4.1011343999999998E-2</v>
          </cell>
          <cell r="AJ7725">
            <v>-2.6620999999999999E-2</v>
          </cell>
          <cell r="AK7725">
            <v>11.829840555143193</v>
          </cell>
          <cell r="AL7725">
            <v>12.8</v>
          </cell>
          <cell r="AM7725">
            <v>78</v>
          </cell>
          <cell r="AN7725">
            <v>78</v>
          </cell>
          <cell r="AO7725">
            <v>7.0732227641147798</v>
          </cell>
          <cell r="AP7725">
            <v>1.4246297147835207E-3</v>
          </cell>
          <cell r="AQ7725">
            <v>48.7577</v>
          </cell>
          <cell r="AR7725">
            <v>1.153846154</v>
          </cell>
          <cell r="AS7725">
            <v>-2.01E-2</v>
          </cell>
          <cell r="AT7725">
            <v>-0.05</v>
          </cell>
          <cell r="AU7725">
            <v>0</v>
          </cell>
        </row>
        <row r="7726">
          <cell r="D7726">
            <v>10.199999999999999</v>
          </cell>
          <cell r="E7726">
            <v>0</v>
          </cell>
          <cell r="F7726">
            <v>26.213337390398635</v>
          </cell>
          <cell r="G7726">
            <v>0</v>
          </cell>
          <cell r="H7726">
            <v>49.25</v>
          </cell>
          <cell r="I7726">
            <v>0</v>
          </cell>
          <cell r="J7726">
            <v>-4.2399999999999998E-3</v>
          </cell>
          <cell r="K7726">
            <v>0.48812204446932939</v>
          </cell>
          <cell r="L7726">
            <v>-5.4500000000000002E-4</v>
          </cell>
          <cell r="M7726">
            <v>-8.9999999999999998E-4</v>
          </cell>
          <cell r="N7726">
            <v>-7.1999999999999998E-3</v>
          </cell>
          <cell r="O7726">
            <v>-8.9999999999999998E-4</v>
          </cell>
          <cell r="P7726">
            <v>0</v>
          </cell>
          <cell r="Q7726">
            <v>0</v>
          </cell>
          <cell r="R7726">
            <v>-5.3E-3</v>
          </cell>
          <cell r="S7726">
            <v>110.1</v>
          </cell>
          <cell r="T7726">
            <v>0</v>
          </cell>
          <cell r="U7726">
            <v>-6.1699999999999998E-2</v>
          </cell>
          <cell r="V7726">
            <v>-6.1699999999999998E-2</v>
          </cell>
          <cell r="W7726">
            <v>-6.1699999999999998E-2</v>
          </cell>
          <cell r="X7726">
            <v>-6.3600000000000004E-2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99.835582562889698</v>
          </cell>
          <cell r="AD7726">
            <v>0</v>
          </cell>
          <cell r="AE7726">
            <v>0</v>
          </cell>
          <cell r="AF7726">
            <v>0</v>
          </cell>
          <cell r="AG7726">
            <v>50.213014065567869</v>
          </cell>
          <cell r="AH7726">
            <v>0</v>
          </cell>
          <cell r="AI7726">
            <v>-4.1011343999999998E-2</v>
          </cell>
          <cell r="AJ7726">
            <v>-2.6620999999999999E-2</v>
          </cell>
          <cell r="AK7726">
            <v>0</v>
          </cell>
          <cell r="AL7726">
            <v>13.1</v>
          </cell>
          <cell r="AM7726">
            <v>71.557500000000005</v>
          </cell>
          <cell r="AN7726">
            <v>71.557500000000005</v>
          </cell>
          <cell r="AO7726">
            <v>0</v>
          </cell>
          <cell r="AP7726">
            <v>0</v>
          </cell>
          <cell r="AQ7726">
            <v>47.867600000000003</v>
          </cell>
          <cell r="AR7726">
            <v>1.153846154</v>
          </cell>
          <cell r="AS7726">
            <v>-2.01E-2</v>
          </cell>
          <cell r="AT7726">
            <v>-0.05</v>
          </cell>
          <cell r="AU7726">
            <v>0</v>
          </cell>
        </row>
        <row r="7727">
          <cell r="D7727">
            <v>4.4000000000000004</v>
          </cell>
          <cell r="E7727">
            <v>0</v>
          </cell>
          <cell r="F7727">
            <v>36.314921350802628</v>
          </cell>
          <cell r="G7727">
            <v>0</v>
          </cell>
          <cell r="H7727">
            <v>97.632000000000005</v>
          </cell>
          <cell r="I7727">
            <v>0</v>
          </cell>
          <cell r="J7727">
            <v>-4.2399999999999998E-3</v>
          </cell>
          <cell r="K7727">
            <v>21.158248928134466</v>
          </cell>
          <cell r="L7727">
            <v>-5.4500000000000002E-4</v>
          </cell>
          <cell r="M7727">
            <v>-8.9999999999999998E-4</v>
          </cell>
          <cell r="N7727">
            <v>-7.1999999999999998E-3</v>
          </cell>
          <cell r="O7727">
            <v>-8.9999999999999998E-4</v>
          </cell>
          <cell r="P7727">
            <v>0</v>
          </cell>
          <cell r="Q7727">
            <v>0</v>
          </cell>
          <cell r="R7727">
            <v>-5.3E-3</v>
          </cell>
          <cell r="S7727">
            <v>105.3</v>
          </cell>
          <cell r="T7727">
            <v>0</v>
          </cell>
          <cell r="U7727">
            <v>-6.1699999999999998E-2</v>
          </cell>
          <cell r="V7727">
            <v>-6.1699999999999998E-2</v>
          </cell>
          <cell r="W7727">
            <v>-6.1699999999999998E-2</v>
          </cell>
          <cell r="X7727">
            <v>-6.3600000000000004E-2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99.835582562889698</v>
          </cell>
          <cell r="AD7727">
            <v>0</v>
          </cell>
          <cell r="AE7727">
            <v>0</v>
          </cell>
          <cell r="AF7727">
            <v>0</v>
          </cell>
          <cell r="AG7727">
            <v>48.379558899451723</v>
          </cell>
          <cell r="AH7727">
            <v>0</v>
          </cell>
          <cell r="AI7727">
            <v>-4.1011343999999998E-2</v>
          </cell>
          <cell r="AJ7727">
            <v>-2.6620999999999999E-2</v>
          </cell>
          <cell r="AK7727">
            <v>0</v>
          </cell>
          <cell r="AL7727">
            <v>13.2</v>
          </cell>
          <cell r="AM7727">
            <v>28.785000000000004</v>
          </cell>
          <cell r="AN7727">
            <v>28.785000000000004</v>
          </cell>
          <cell r="AO7727">
            <v>0</v>
          </cell>
          <cell r="AP7727">
            <v>4.6807812346116862E-3</v>
          </cell>
          <cell r="AQ7727">
            <v>48.559899999999999</v>
          </cell>
          <cell r="AR7727">
            <v>0.82237099300000005</v>
          </cell>
          <cell r="AS7727">
            <v>-2.01E-2</v>
          </cell>
          <cell r="AT7727">
            <v>-0.05</v>
          </cell>
          <cell r="AU7727">
            <v>0</v>
          </cell>
        </row>
        <row r="7728">
          <cell r="D7728">
            <v>9.1999999999999993</v>
          </cell>
          <cell r="E7728">
            <v>0</v>
          </cell>
          <cell r="F7728">
            <v>44.637985543672428</v>
          </cell>
          <cell r="G7728">
            <v>0</v>
          </cell>
          <cell r="H7728">
            <v>97.632000000000005</v>
          </cell>
          <cell r="I7728">
            <v>0</v>
          </cell>
          <cell r="J7728">
            <v>-4.2399999999999998E-3</v>
          </cell>
          <cell r="K7728">
            <v>63.637794926121693</v>
          </cell>
          <cell r="L7728">
            <v>-5.4500000000000002E-4</v>
          </cell>
          <cell r="M7728">
            <v>-8.9999999999999998E-4</v>
          </cell>
          <cell r="N7728">
            <v>-7.1999999999999998E-3</v>
          </cell>
          <cell r="O7728">
            <v>-8.9999999999999998E-4</v>
          </cell>
          <cell r="P7728">
            <v>0</v>
          </cell>
          <cell r="Q7728">
            <v>0</v>
          </cell>
          <cell r="R7728">
            <v>-5.3E-3</v>
          </cell>
          <cell r="S7728">
            <v>95.1</v>
          </cell>
          <cell r="T7728">
            <v>0</v>
          </cell>
          <cell r="U7728">
            <v>-6.1699999999999998E-2</v>
          </cell>
          <cell r="V7728">
            <v>-6.1699999999999998E-2</v>
          </cell>
          <cell r="W7728">
            <v>-6.1699999999999998E-2</v>
          </cell>
          <cell r="X7728">
            <v>-6.3600000000000004E-2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99.810550526768438</v>
          </cell>
          <cell r="AD7728">
            <v>0</v>
          </cell>
          <cell r="AE7728">
            <v>0</v>
          </cell>
          <cell r="AF7728">
            <v>0</v>
          </cell>
          <cell r="AG7728">
            <v>47.906409179163688</v>
          </cell>
          <cell r="AH7728">
            <v>0</v>
          </cell>
          <cell r="AI7728">
            <v>-4.1011343999999998E-2</v>
          </cell>
          <cell r="AJ7728">
            <v>-2.6620999999999999E-2</v>
          </cell>
          <cell r="AK7728">
            <v>0</v>
          </cell>
          <cell r="AL7728">
            <v>13.3</v>
          </cell>
          <cell r="AM7728">
            <v>45.224999999999994</v>
          </cell>
          <cell r="AN7728">
            <v>45.224999999999994</v>
          </cell>
          <cell r="AO7728">
            <v>0</v>
          </cell>
          <cell r="AP7728">
            <v>0</v>
          </cell>
          <cell r="AQ7728">
            <v>47.867600000000003</v>
          </cell>
          <cell r="AR7728">
            <v>0.73403877699999998</v>
          </cell>
          <cell r="AS7728">
            <v>-2.01E-2</v>
          </cell>
          <cell r="AT7728">
            <v>-0.05</v>
          </cell>
          <cell r="AU7728">
            <v>0</v>
          </cell>
        </row>
        <row r="7729">
          <cell r="D7729">
            <v>23.9</v>
          </cell>
          <cell r="E7729">
            <v>0</v>
          </cell>
          <cell r="F7729">
            <v>28.636793113368572</v>
          </cell>
          <cell r="G7729">
            <v>0</v>
          </cell>
          <cell r="H7729">
            <v>97.632000000000005</v>
          </cell>
          <cell r="I7729">
            <v>0</v>
          </cell>
          <cell r="J7729">
            <v>-4.2399999999999998E-3</v>
          </cell>
          <cell r="K7729">
            <v>73.371042943945682</v>
          </cell>
          <cell r="L7729">
            <v>-5.4500000000000002E-4</v>
          </cell>
          <cell r="M7729">
            <v>-8.9999999999999998E-4</v>
          </cell>
          <cell r="N7729">
            <v>-7.1999999999999998E-3</v>
          </cell>
          <cell r="O7729">
            <v>-8.9999999999999998E-4</v>
          </cell>
          <cell r="P7729">
            <v>0</v>
          </cell>
          <cell r="Q7729">
            <v>0</v>
          </cell>
          <cell r="R7729">
            <v>-5.3E-3</v>
          </cell>
          <cell r="S7729">
            <v>91.3</v>
          </cell>
          <cell r="T7729">
            <v>0</v>
          </cell>
          <cell r="U7729">
            <v>-6.1699999999999998E-2</v>
          </cell>
          <cell r="V7729">
            <v>-6.1699999999999998E-2</v>
          </cell>
          <cell r="W7729">
            <v>-6.1699999999999998E-2</v>
          </cell>
          <cell r="X7729">
            <v>-6.3600000000000004E-2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99.811332777897235</v>
          </cell>
          <cell r="AD7729">
            <v>0</v>
          </cell>
          <cell r="AE7729">
            <v>0</v>
          </cell>
          <cell r="AF7729">
            <v>0</v>
          </cell>
          <cell r="AG7729">
            <v>44.535217422111423</v>
          </cell>
          <cell r="AH7729">
            <v>0</v>
          </cell>
          <cell r="AI7729">
            <v>-4.1011343999999998E-2</v>
          </cell>
          <cell r="AJ7729">
            <v>-2.6620999999999999E-2</v>
          </cell>
          <cell r="AK7729">
            <v>0</v>
          </cell>
          <cell r="AL7729">
            <v>13.4</v>
          </cell>
          <cell r="AM7729">
            <v>134.3475</v>
          </cell>
          <cell r="AN7729">
            <v>134.3475</v>
          </cell>
          <cell r="AO7729">
            <v>0</v>
          </cell>
          <cell r="AP7729">
            <v>1.0886658254776194E-2</v>
          </cell>
          <cell r="AQ7729">
            <v>48.658799999999999</v>
          </cell>
          <cell r="AR7729">
            <v>0</v>
          </cell>
          <cell r="AS7729">
            <v>-2.01E-2</v>
          </cell>
          <cell r="AT7729">
            <v>-0.05</v>
          </cell>
          <cell r="AU7729">
            <v>0</v>
          </cell>
        </row>
        <row r="7730">
          <cell r="D7730">
            <v>22.9</v>
          </cell>
          <cell r="E7730">
            <v>0</v>
          </cell>
          <cell r="F7730">
            <v>28.805310332582408</v>
          </cell>
          <cell r="G7730">
            <v>0</v>
          </cell>
          <cell r="H7730">
            <v>97.632000000000005</v>
          </cell>
          <cell r="I7730">
            <v>0</v>
          </cell>
          <cell r="J7730">
            <v>-4.2399999999999998E-3</v>
          </cell>
          <cell r="K7730">
            <v>71.616099367201514</v>
          </cell>
          <cell r="L7730">
            <v>-5.4500000000000002E-4</v>
          </cell>
          <cell r="M7730">
            <v>-8.9999999999999998E-4</v>
          </cell>
          <cell r="N7730">
            <v>-7.1999999999999998E-3</v>
          </cell>
          <cell r="O7730">
            <v>-8.9999999999999998E-4</v>
          </cell>
          <cell r="P7730">
            <v>0</v>
          </cell>
          <cell r="Q7730">
            <v>0</v>
          </cell>
          <cell r="R7730">
            <v>-5.3E-3</v>
          </cell>
          <cell r="S7730">
            <v>104.7</v>
          </cell>
          <cell r="T7730">
            <v>0</v>
          </cell>
          <cell r="U7730">
            <v>-6.1699999999999998E-2</v>
          </cell>
          <cell r="V7730">
            <v>-6.1699999999999998E-2</v>
          </cell>
          <cell r="W7730">
            <v>-6.1699999999999998E-2</v>
          </cell>
          <cell r="X7730">
            <v>-6.3600000000000004E-2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99.835582562889698</v>
          </cell>
          <cell r="AD7730">
            <v>0</v>
          </cell>
          <cell r="AE7730">
            <v>0</v>
          </cell>
          <cell r="AF7730">
            <v>0</v>
          </cell>
          <cell r="AG7730">
            <v>48.438702614487731</v>
          </cell>
          <cell r="AH7730">
            <v>0</v>
          </cell>
          <cell r="AI7730">
            <v>-4.1011343999999998E-2</v>
          </cell>
          <cell r="AJ7730">
            <v>-2.6620999999999999E-2</v>
          </cell>
          <cell r="AK7730">
            <v>0</v>
          </cell>
          <cell r="AL7730">
            <v>13.5</v>
          </cell>
          <cell r="AM7730">
            <v>137.99250000000001</v>
          </cell>
          <cell r="AN7730">
            <v>137.99250000000001</v>
          </cell>
          <cell r="AO7730">
            <v>0</v>
          </cell>
          <cell r="AP7730">
            <v>0</v>
          </cell>
          <cell r="AQ7730">
            <v>47.669800000000002</v>
          </cell>
          <cell r="AR7730">
            <v>0</v>
          </cell>
          <cell r="AS7730">
            <v>-2.01E-2</v>
          </cell>
          <cell r="AT7730">
            <v>-0.05</v>
          </cell>
          <cell r="AU7730">
            <v>0</v>
          </cell>
        </row>
        <row r="7731">
          <cell r="D7731">
            <v>24.9</v>
          </cell>
          <cell r="E7731">
            <v>0</v>
          </cell>
          <cell r="F7731">
            <v>23.120982232714372</v>
          </cell>
          <cell r="G7731">
            <v>0</v>
          </cell>
          <cell r="H7731">
            <v>97.632000000000005</v>
          </cell>
          <cell r="I7731">
            <v>0</v>
          </cell>
          <cell r="J7731">
            <v>-4.2399999999999998E-3</v>
          </cell>
          <cell r="K7731">
            <v>26.15374000219941</v>
          </cell>
          <cell r="L7731">
            <v>-5.4500000000000002E-4</v>
          </cell>
          <cell r="M7731">
            <v>-8.9999999999999998E-4</v>
          </cell>
          <cell r="N7731">
            <v>-7.1999999999999998E-3</v>
          </cell>
          <cell r="O7731">
            <v>-8.9999999999999998E-4</v>
          </cell>
          <cell r="P7731">
            <v>0</v>
          </cell>
          <cell r="Q7731">
            <v>0</v>
          </cell>
          <cell r="R7731">
            <v>-5.3E-3</v>
          </cell>
          <cell r="S7731">
            <v>105.4</v>
          </cell>
          <cell r="T7731">
            <v>0</v>
          </cell>
          <cell r="U7731">
            <v>-6.1699999999999998E-2</v>
          </cell>
          <cell r="V7731">
            <v>-6.1699999999999998E-2</v>
          </cell>
          <cell r="W7731">
            <v>-6.1699999999999998E-2</v>
          </cell>
          <cell r="X7731">
            <v>-6.3600000000000004E-2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97.201743012255434</v>
          </cell>
          <cell r="AD7731">
            <v>0</v>
          </cell>
          <cell r="AE7731">
            <v>0</v>
          </cell>
          <cell r="AF7731">
            <v>0</v>
          </cell>
          <cell r="AG7731">
            <v>53.58420582262012</v>
          </cell>
          <cell r="AH7731">
            <v>0</v>
          </cell>
          <cell r="AI7731">
            <v>-4.1011343999999998E-2</v>
          </cell>
          <cell r="AJ7731">
            <v>-2.6620999999999999E-2</v>
          </cell>
          <cell r="AK7731">
            <v>0</v>
          </cell>
          <cell r="AL7731">
            <v>13.5</v>
          </cell>
          <cell r="AM7731">
            <v>139.5675</v>
          </cell>
          <cell r="AN7731">
            <v>139.5675</v>
          </cell>
          <cell r="AO7731">
            <v>0</v>
          </cell>
          <cell r="AP7731">
            <v>1.2890824619972818E-2</v>
          </cell>
          <cell r="AQ7731">
            <v>48.065400000000004</v>
          </cell>
          <cell r="AR7731">
            <v>0</v>
          </cell>
          <cell r="AS7731">
            <v>-2.01E-2</v>
          </cell>
          <cell r="AT7731">
            <v>-0.05</v>
          </cell>
          <cell r="AU7731">
            <v>0</v>
          </cell>
        </row>
        <row r="7732">
          <cell r="D7732">
            <v>34.4</v>
          </cell>
          <cell r="E7732">
            <v>0</v>
          </cell>
          <cell r="F7732">
            <v>15.6124359996575</v>
          </cell>
          <cell r="G7732">
            <v>0</v>
          </cell>
          <cell r="H7732">
            <v>97.632000000000005</v>
          </cell>
          <cell r="I7732">
            <v>0</v>
          </cell>
          <cell r="J7732">
            <v>-4.2399999999999998E-3</v>
          </cell>
          <cell r="K7732">
            <v>27.45052835306814</v>
          </cell>
          <cell r="L7732">
            <v>-5.4500000000000002E-4</v>
          </cell>
          <cell r="M7732">
            <v>-8.9999999999999998E-4</v>
          </cell>
          <cell r="N7732">
            <v>-7.1999999999999998E-3</v>
          </cell>
          <cell r="O7732">
            <v>-8.9999999999999998E-4</v>
          </cell>
          <cell r="P7732">
            <v>0</v>
          </cell>
          <cell r="Q7732">
            <v>0</v>
          </cell>
          <cell r="R7732">
            <v>-5.3E-3</v>
          </cell>
          <cell r="S7732">
            <v>117.7</v>
          </cell>
          <cell r="T7732">
            <v>0</v>
          </cell>
          <cell r="U7732">
            <v>-6.1699999999999998E-2</v>
          </cell>
          <cell r="V7732">
            <v>-6.1699999999999998E-2</v>
          </cell>
          <cell r="W7732">
            <v>-6.1699999999999998E-2</v>
          </cell>
          <cell r="X7732">
            <v>-6.3600000000000004E-2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98.201459954848417</v>
          </cell>
          <cell r="AD7732">
            <v>0</v>
          </cell>
          <cell r="AE7732">
            <v>0</v>
          </cell>
          <cell r="AF7732">
            <v>0</v>
          </cell>
          <cell r="AG7732">
            <v>53.051912387296078</v>
          </cell>
          <cell r="AH7732">
            <v>0</v>
          </cell>
          <cell r="AI7732">
            <v>-4.1011343999999998E-2</v>
          </cell>
          <cell r="AJ7732">
            <v>-2.6620999999999999E-2</v>
          </cell>
          <cell r="AK7732">
            <v>0</v>
          </cell>
          <cell r="AL7732">
            <v>13.6</v>
          </cell>
          <cell r="AM7732">
            <v>140.37</v>
          </cell>
          <cell r="AN7732">
            <v>140.37</v>
          </cell>
          <cell r="AO7732">
            <v>0</v>
          </cell>
          <cell r="AP7732">
            <v>0</v>
          </cell>
          <cell r="AQ7732">
            <v>48.065400000000004</v>
          </cell>
          <cell r="AR7732">
            <v>0</v>
          </cell>
          <cell r="AS7732">
            <v>-2.01E-2</v>
          </cell>
          <cell r="AT7732">
            <v>-0.05</v>
          </cell>
          <cell r="AU7732">
            <v>0</v>
          </cell>
        </row>
        <row r="7733">
          <cell r="D7733">
            <v>41.9</v>
          </cell>
          <cell r="E7733">
            <v>0</v>
          </cell>
          <cell r="F7733">
            <v>19.806342507154287</v>
          </cell>
          <cell r="G7733">
            <v>0</v>
          </cell>
          <cell r="H7733">
            <v>97.632000000000005</v>
          </cell>
          <cell r="I7733">
            <v>0</v>
          </cell>
          <cell r="J7733">
            <v>-4.2399999999999998E-3</v>
          </cell>
          <cell r="K7733">
            <v>51.101946755627935</v>
          </cell>
          <cell r="L7733">
            <v>-5.4500000000000002E-4</v>
          </cell>
          <cell r="M7733">
            <v>-8.9999999999999998E-4</v>
          </cell>
          <cell r="N7733">
            <v>-7.1999999999999998E-3</v>
          </cell>
          <cell r="O7733">
            <v>-8.9999999999999998E-4</v>
          </cell>
          <cell r="P7733">
            <v>0</v>
          </cell>
          <cell r="Q7733">
            <v>0</v>
          </cell>
          <cell r="R7733">
            <v>-5.3E-3</v>
          </cell>
          <cell r="S7733">
            <v>133.30000000000001</v>
          </cell>
          <cell r="T7733">
            <v>0</v>
          </cell>
          <cell r="U7733">
            <v>-6.1699999999999998E-2</v>
          </cell>
          <cell r="V7733">
            <v>-6.1699999999999998E-2</v>
          </cell>
          <cell r="W7733">
            <v>-6.1699999999999998E-2</v>
          </cell>
          <cell r="X7733">
            <v>-6.3600000000000004E-2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99.291135777252208</v>
          </cell>
          <cell r="AD7733">
            <v>0</v>
          </cell>
          <cell r="AE7733">
            <v>0</v>
          </cell>
          <cell r="AF7733">
            <v>0</v>
          </cell>
          <cell r="AG7733">
            <v>48.970996049811767</v>
          </cell>
          <cell r="AH7733">
            <v>0</v>
          </cell>
          <cell r="AI7733">
            <v>-4.1011343999999998E-2</v>
          </cell>
          <cell r="AJ7733">
            <v>-2.6620999999999999E-2</v>
          </cell>
          <cell r="AK7733">
            <v>0</v>
          </cell>
          <cell r="AL7733">
            <v>13.6</v>
          </cell>
          <cell r="AM7733">
            <v>140.30250000000001</v>
          </cell>
          <cell r="AN7733">
            <v>140.30250000000001</v>
          </cell>
          <cell r="AO7733">
            <v>0</v>
          </cell>
          <cell r="AP7733">
            <v>1.4894990985339973E-2</v>
          </cell>
          <cell r="AQ7733">
            <v>49.548900000000003</v>
          </cell>
          <cell r="AR7733">
            <v>0</v>
          </cell>
          <cell r="AS7733">
            <v>-2.01E-2</v>
          </cell>
          <cell r="AT7733">
            <v>-0.05</v>
          </cell>
          <cell r="AU7733">
            <v>0</v>
          </cell>
        </row>
        <row r="7734">
          <cell r="D7734">
            <v>22.8</v>
          </cell>
          <cell r="E7734">
            <v>0</v>
          </cell>
          <cell r="F7734">
            <v>13.206151801863589</v>
          </cell>
          <cell r="G7734">
            <v>0</v>
          </cell>
          <cell r="H7734">
            <v>97.632000000000005</v>
          </cell>
          <cell r="I7734">
            <v>0</v>
          </cell>
          <cell r="J7734">
            <v>-4.2399999999999998E-3</v>
          </cell>
          <cell r="K7734">
            <v>45.516934422376956</v>
          </cell>
          <cell r="L7734">
            <v>-5.4500000000000002E-4</v>
          </cell>
          <cell r="M7734">
            <v>-8.9999999999999998E-4</v>
          </cell>
          <cell r="N7734">
            <v>-7.1999999999999998E-3</v>
          </cell>
          <cell r="O7734">
            <v>-8.9999999999999998E-4</v>
          </cell>
          <cell r="P7734">
            <v>0</v>
          </cell>
          <cell r="Q7734">
            <v>0</v>
          </cell>
          <cell r="R7734">
            <v>-5.3E-3</v>
          </cell>
          <cell r="S7734">
            <v>136.19999999999999</v>
          </cell>
          <cell r="T7734">
            <v>0</v>
          </cell>
          <cell r="U7734">
            <v>-6.1699999999999998E-2</v>
          </cell>
          <cell r="V7734">
            <v>-6.1699999999999998E-2</v>
          </cell>
          <cell r="W7734">
            <v>-6.1699999999999998E-2</v>
          </cell>
          <cell r="X7734">
            <v>-6.3600000000000004E-2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98.94772753171361</v>
          </cell>
          <cell r="AD7734">
            <v>0</v>
          </cell>
          <cell r="AE7734">
            <v>0</v>
          </cell>
          <cell r="AF7734">
            <v>0</v>
          </cell>
          <cell r="AG7734">
            <v>50.094726635495853</v>
          </cell>
          <cell r="AH7734">
            <v>0</v>
          </cell>
          <cell r="AI7734">
            <v>-4.1011343999999998E-2</v>
          </cell>
          <cell r="AJ7734">
            <v>-2.6620999999999999E-2</v>
          </cell>
          <cell r="AK7734">
            <v>0</v>
          </cell>
          <cell r="AL7734">
            <v>13.7</v>
          </cell>
          <cell r="AM7734">
            <v>137.55000000000001</v>
          </cell>
          <cell r="AN7734">
            <v>137.55000000000001</v>
          </cell>
          <cell r="AO7734">
            <v>0</v>
          </cell>
          <cell r="AP7734">
            <v>8.9707416799456041E-4</v>
          </cell>
          <cell r="AQ7734">
            <v>46.680799999999998</v>
          </cell>
          <cell r="AR7734">
            <v>0</v>
          </cell>
          <cell r="AS7734">
            <v>-2.01E-2</v>
          </cell>
          <cell r="AT7734">
            <v>-0.05</v>
          </cell>
          <cell r="AU7734">
            <v>0</v>
          </cell>
        </row>
        <row r="7735">
          <cell r="D7735">
            <v>13.5</v>
          </cell>
          <cell r="E7735">
            <v>0</v>
          </cell>
          <cell r="F7735">
            <v>2.3933296613510784</v>
          </cell>
          <cell r="G7735">
            <v>0</v>
          </cell>
          <cell r="H7735">
            <v>97.632000000000005</v>
          </cell>
          <cell r="I7735">
            <v>0</v>
          </cell>
          <cell r="J7735">
            <v>-4.2399999999999998E-3</v>
          </cell>
          <cell r="K7735">
            <v>46.842538338992171</v>
          </cell>
          <cell r="L7735">
            <v>-5.4500000000000002E-4</v>
          </cell>
          <cell r="M7735">
            <v>-8.9999999999999998E-4</v>
          </cell>
          <cell r="N7735">
            <v>-7.1999999999999998E-3</v>
          </cell>
          <cell r="O7735">
            <v>-8.9999999999999998E-4</v>
          </cell>
          <cell r="P7735">
            <v>0</v>
          </cell>
          <cell r="Q7735">
            <v>0</v>
          </cell>
          <cell r="R7735">
            <v>-5.3E-3</v>
          </cell>
          <cell r="S7735">
            <v>123.2</v>
          </cell>
          <cell r="T7735">
            <v>0</v>
          </cell>
          <cell r="U7735">
            <v>-6.1699999999999998E-2</v>
          </cell>
          <cell r="V7735">
            <v>-6.1699999999999998E-2</v>
          </cell>
          <cell r="W7735">
            <v>-6.1699999999999998E-2</v>
          </cell>
          <cell r="X7735">
            <v>-6.3600000000000004E-2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99.809768275639641</v>
          </cell>
          <cell r="AD7735">
            <v>0</v>
          </cell>
          <cell r="AE7735">
            <v>0</v>
          </cell>
          <cell r="AF7735">
            <v>0</v>
          </cell>
          <cell r="AG7735">
            <v>52.578762667008043</v>
          </cell>
          <cell r="AH7735">
            <v>0</v>
          </cell>
          <cell r="AI7735">
            <v>-4.1011343999999998E-2</v>
          </cell>
          <cell r="AJ7735">
            <v>-2.6620999999999999E-2</v>
          </cell>
          <cell r="AK7735">
            <v>0</v>
          </cell>
          <cell r="AL7735">
            <v>13.7</v>
          </cell>
          <cell r="AM7735">
            <v>144.80250000000001</v>
          </cell>
          <cell r="AN7735">
            <v>144.80250000000001</v>
          </cell>
          <cell r="AO7735">
            <v>1.0976881033537029</v>
          </cell>
          <cell r="AP7735">
            <v>0</v>
          </cell>
          <cell r="AQ7735">
            <v>45.296200000000006</v>
          </cell>
          <cell r="AR7735">
            <v>0</v>
          </cell>
          <cell r="AS7735">
            <v>-2.01E-2</v>
          </cell>
          <cell r="AT7735">
            <v>-0.05</v>
          </cell>
          <cell r="AU7735">
            <v>0</v>
          </cell>
        </row>
        <row r="7736">
          <cell r="D7736">
            <v>0</v>
          </cell>
          <cell r="E7736">
            <v>0</v>
          </cell>
          <cell r="F7736">
            <v>4.398439493768036</v>
          </cell>
          <cell r="G7736">
            <v>0</v>
          </cell>
          <cell r="H7736">
            <v>97.632000000000005</v>
          </cell>
          <cell r="I7736">
            <v>0</v>
          </cell>
          <cell r="J7736">
            <v>-4.2399999999999998E-3</v>
          </cell>
          <cell r="K7736">
            <v>37.822650921419367</v>
          </cell>
          <cell r="L7736">
            <v>-5.4500000000000002E-4</v>
          </cell>
          <cell r="M7736">
            <v>-8.9999999999999998E-4</v>
          </cell>
          <cell r="N7736">
            <v>-7.1999999999999998E-3</v>
          </cell>
          <cell r="O7736">
            <v>-8.9999999999999998E-4</v>
          </cell>
          <cell r="P7736">
            <v>0</v>
          </cell>
          <cell r="Q7736">
            <v>0</v>
          </cell>
          <cell r="R7736">
            <v>-5.3E-3</v>
          </cell>
          <cell r="S7736">
            <v>114.2</v>
          </cell>
          <cell r="T7736">
            <v>0</v>
          </cell>
          <cell r="U7736">
            <v>-6.1699999999999998E-2</v>
          </cell>
          <cell r="V7736">
            <v>-6.1699999999999998E-2</v>
          </cell>
          <cell r="W7736">
            <v>-6.1699999999999998E-2</v>
          </cell>
          <cell r="X7736">
            <v>-6.3600000000000004E-2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98.545650451515797</v>
          </cell>
          <cell r="AD7736">
            <v>0</v>
          </cell>
          <cell r="AE7736">
            <v>0</v>
          </cell>
          <cell r="AF7736">
            <v>0</v>
          </cell>
          <cell r="AG7736">
            <v>53.643349537656128</v>
          </cell>
          <cell r="AH7736">
            <v>0</v>
          </cell>
          <cell r="AI7736">
            <v>-4.1011343999999998E-2</v>
          </cell>
          <cell r="AJ7736">
            <v>-2.6620999999999999E-2</v>
          </cell>
          <cell r="AK7736">
            <v>0</v>
          </cell>
          <cell r="AL7736">
            <v>13.7</v>
          </cell>
          <cell r="AM7736">
            <v>141.24</v>
          </cell>
          <cell r="AN7736">
            <v>141.24</v>
          </cell>
          <cell r="AO7736">
            <v>0</v>
          </cell>
          <cell r="AP7736">
            <v>8.2848902424359494E-3</v>
          </cell>
          <cell r="AQ7736">
            <v>43.120400000000004</v>
          </cell>
          <cell r="AR7736">
            <v>0</v>
          </cell>
          <cell r="AS7736">
            <v>-2.01E-2</v>
          </cell>
          <cell r="AT7736">
            <v>-0.05</v>
          </cell>
          <cell r="AU7736">
            <v>0</v>
          </cell>
        </row>
        <row r="7737">
          <cell r="D7737">
            <v>9.4</v>
          </cell>
          <cell r="E7737">
            <v>0</v>
          </cell>
          <cell r="F7737">
            <v>5.4700617902639159</v>
          </cell>
          <cell r="G7737">
            <v>0</v>
          </cell>
          <cell r="H7737">
            <v>97.632000000000005</v>
          </cell>
          <cell r="I7737">
            <v>0</v>
          </cell>
          <cell r="J7737">
            <v>-4.2399999999999998E-3</v>
          </cell>
          <cell r="K7737">
            <v>7.4605486347455932</v>
          </cell>
          <cell r="L7737">
            <v>-5.4500000000000002E-4</v>
          </cell>
          <cell r="M7737">
            <v>-8.9999999999999998E-4</v>
          </cell>
          <cell r="N7737">
            <v>-7.1999999999999998E-3</v>
          </cell>
          <cell r="O7737">
            <v>-8.9999999999999998E-4</v>
          </cell>
          <cell r="P7737">
            <v>0</v>
          </cell>
          <cell r="Q7737">
            <v>0</v>
          </cell>
          <cell r="R7737">
            <v>-5.3E-3</v>
          </cell>
          <cell r="S7737">
            <v>118.6</v>
          </cell>
          <cell r="T7737">
            <v>0</v>
          </cell>
          <cell r="U7737">
            <v>-6.1699999999999998E-2</v>
          </cell>
          <cell r="V7737">
            <v>-6.1699999999999998E-2</v>
          </cell>
          <cell r="W7737">
            <v>-6.1699999999999998E-2</v>
          </cell>
          <cell r="X7737">
            <v>-6.3600000000000004E-2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95.765529939797901</v>
          </cell>
          <cell r="AD7737">
            <v>0</v>
          </cell>
          <cell r="AE7737">
            <v>0</v>
          </cell>
          <cell r="AF7737">
            <v>0</v>
          </cell>
          <cell r="AG7737">
            <v>53.111056102332086</v>
          </cell>
          <cell r="AH7737">
            <v>0</v>
          </cell>
          <cell r="AI7737">
            <v>-4.1011343999999998E-2</v>
          </cell>
          <cell r="AJ7737">
            <v>-2.6620999999999999E-2</v>
          </cell>
          <cell r="AK7737">
            <v>0</v>
          </cell>
          <cell r="AL7737">
            <v>13.8</v>
          </cell>
          <cell r="AM7737">
            <v>143.565</v>
          </cell>
          <cell r="AN7737">
            <v>143.565</v>
          </cell>
          <cell r="AO7737">
            <v>3.8133023699768063</v>
          </cell>
          <cell r="AP7737">
            <v>4.0450238086009449E-4</v>
          </cell>
          <cell r="AQ7737">
            <v>41.142400000000002</v>
          </cell>
          <cell r="AR7737">
            <v>0</v>
          </cell>
          <cell r="AS7737">
            <v>-2.01E-2</v>
          </cell>
          <cell r="AT7737">
            <v>-0.05</v>
          </cell>
          <cell r="AU7737">
            <v>0</v>
          </cell>
        </row>
        <row r="7738">
          <cell r="D7738">
            <v>9.1999999999999993</v>
          </cell>
          <cell r="E7738">
            <v>0</v>
          </cell>
          <cell r="F7738">
            <v>46.92601135011332</v>
          </cell>
          <cell r="G7738">
            <v>0</v>
          </cell>
          <cell r="H7738">
            <v>97.632000000000005</v>
          </cell>
          <cell r="I7738">
            <v>0</v>
          </cell>
          <cell r="J7738">
            <v>-4.2399999999999998E-3</v>
          </cell>
          <cell r="K7738">
            <v>0</v>
          </cell>
          <cell r="L7738">
            <v>-5.4500000000000002E-4</v>
          </cell>
          <cell r="M7738">
            <v>-8.9999999999999998E-4</v>
          </cell>
          <cell r="N7738">
            <v>-7.1999999999999998E-3</v>
          </cell>
          <cell r="O7738">
            <v>-8.9999999999999998E-4</v>
          </cell>
          <cell r="P7738">
            <v>0</v>
          </cell>
          <cell r="Q7738">
            <v>0</v>
          </cell>
          <cell r="R7738">
            <v>-5.3E-3</v>
          </cell>
          <cell r="S7738">
            <v>112.7</v>
          </cell>
          <cell r="T7738">
            <v>0</v>
          </cell>
          <cell r="U7738">
            <v>-6.1699999999999998E-2</v>
          </cell>
          <cell r="V7738">
            <v>-6.1699999999999998E-2</v>
          </cell>
          <cell r="W7738">
            <v>-6.1699999999999998E-2</v>
          </cell>
          <cell r="X7738">
            <v>-6.3600000000000004E-2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88.632181896366362</v>
          </cell>
          <cell r="AD7738">
            <v>0</v>
          </cell>
          <cell r="AE7738">
            <v>0</v>
          </cell>
          <cell r="AF7738">
            <v>0</v>
          </cell>
          <cell r="AG7738">
            <v>53.820780682764145</v>
          </cell>
          <cell r="AH7738">
            <v>0</v>
          </cell>
          <cell r="AI7738">
            <v>-4.1011343999999998E-2</v>
          </cell>
          <cell r="AJ7738">
            <v>-2.6620999999999999E-2</v>
          </cell>
          <cell r="AK7738">
            <v>0</v>
          </cell>
          <cell r="AL7738">
            <v>13.8</v>
          </cell>
          <cell r="AM7738">
            <v>139.7475</v>
          </cell>
          <cell r="AN7738">
            <v>139.7475</v>
          </cell>
          <cell r="AO7738">
            <v>22.599030114806784</v>
          </cell>
          <cell r="AP7738">
            <v>0</v>
          </cell>
          <cell r="AQ7738">
            <v>42.131399999999999</v>
          </cell>
          <cell r="AR7738">
            <v>0</v>
          </cell>
          <cell r="AS7738">
            <v>-2.01E-2</v>
          </cell>
          <cell r="AT7738">
            <v>-0.05</v>
          </cell>
          <cell r="AU7738">
            <v>0</v>
          </cell>
        </row>
        <row r="7739">
          <cell r="D7739">
            <v>13.5</v>
          </cell>
          <cell r="E7739">
            <v>0</v>
          </cell>
          <cell r="F7739">
            <v>76.985553713204084</v>
          </cell>
          <cell r="G7739">
            <v>0</v>
          </cell>
          <cell r="H7739">
            <v>97.632000000000005</v>
          </cell>
          <cell r="I7739">
            <v>0</v>
          </cell>
          <cell r="J7739">
            <v>-4.2399999999999998E-3</v>
          </cell>
          <cell r="K7739">
            <v>0.8231074459869232</v>
          </cell>
          <cell r="L7739">
            <v>-5.4500000000000002E-4</v>
          </cell>
          <cell r="M7739">
            <v>-8.9999999999999998E-4</v>
          </cell>
          <cell r="N7739">
            <v>-7.1999999999999998E-3</v>
          </cell>
          <cell r="O7739">
            <v>-8.9999999999999998E-4</v>
          </cell>
          <cell r="P7739">
            <v>0</v>
          </cell>
          <cell r="Q7739">
            <v>0</v>
          </cell>
          <cell r="R7739">
            <v>-5.3E-3</v>
          </cell>
          <cell r="S7739">
            <v>113.3</v>
          </cell>
          <cell r="T7739">
            <v>0</v>
          </cell>
          <cell r="U7739">
            <v>-6.1699999999999998E-2</v>
          </cell>
          <cell r="V7739">
            <v>-6.1699999999999998E-2</v>
          </cell>
          <cell r="W7739">
            <v>-6.1699999999999998E-2</v>
          </cell>
          <cell r="X7739">
            <v>-6.3600000000000004E-2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51.496374059342067</v>
          </cell>
          <cell r="AD7739">
            <v>0</v>
          </cell>
          <cell r="AE7739">
            <v>0</v>
          </cell>
          <cell r="AF7739">
            <v>0</v>
          </cell>
          <cell r="AG7739">
            <v>56.77796643456437</v>
          </cell>
          <cell r="AH7739">
            <v>0</v>
          </cell>
          <cell r="AI7739">
            <v>-4.1011343999999998E-2</v>
          </cell>
          <cell r="AJ7739">
            <v>-2.6620999999999999E-2</v>
          </cell>
          <cell r="AK7739">
            <v>0</v>
          </cell>
          <cell r="AL7739">
            <v>13.8</v>
          </cell>
          <cell r="AM7739">
            <v>137.69999999999999</v>
          </cell>
          <cell r="AN7739">
            <v>137.69999999999999</v>
          </cell>
          <cell r="AO7739">
            <v>12.791371553039694</v>
          </cell>
          <cell r="AP7739">
            <v>1.4643726657595835E-2</v>
          </cell>
          <cell r="AQ7739">
            <v>39.164400000000001</v>
          </cell>
          <cell r="AR7739">
            <v>0</v>
          </cell>
          <cell r="AS7739">
            <v>-2.01E-2</v>
          </cell>
          <cell r="AT7739">
            <v>-0.05</v>
          </cell>
          <cell r="AU7739">
            <v>0</v>
          </cell>
        </row>
        <row r="7740">
          <cell r="D7740">
            <v>22.5</v>
          </cell>
          <cell r="E7740">
            <v>0</v>
          </cell>
          <cell r="F7740">
            <v>60.160595569298479</v>
          </cell>
          <cell r="G7740">
            <v>0.7217495005383</v>
          </cell>
          <cell r="H7740">
            <v>97.632000000000005</v>
          </cell>
          <cell r="I7740">
            <v>2.8077260000000002</v>
          </cell>
          <cell r="J7740">
            <v>0.56486799999999993</v>
          </cell>
          <cell r="K7740">
            <v>9.0193658135228265</v>
          </cell>
          <cell r="L7740">
            <v>1.588765</v>
          </cell>
          <cell r="M7740">
            <v>-8.9999999999999998E-4</v>
          </cell>
          <cell r="N7740">
            <v>11.427401</v>
          </cell>
          <cell r="O7740">
            <v>1.1569750000000001</v>
          </cell>
          <cell r="P7740">
            <v>6.4310474160658044</v>
          </cell>
          <cell r="Q7740">
            <v>1.367728684990579</v>
          </cell>
          <cell r="R7740">
            <v>4.7561</v>
          </cell>
          <cell r="S7740">
            <v>106.5</v>
          </cell>
          <cell r="T7740">
            <v>0</v>
          </cell>
          <cell r="U7740">
            <v>-6.1699999999999998E-2</v>
          </cell>
          <cell r="V7740">
            <v>0.31530000000000002</v>
          </cell>
          <cell r="W7740">
            <v>-6.1699999999999998E-2</v>
          </cell>
          <cell r="X7740">
            <v>-6.3600000000000004E-2</v>
          </cell>
          <cell r="Y7740">
            <v>0</v>
          </cell>
          <cell r="Z7740">
            <v>0</v>
          </cell>
          <cell r="AA7740">
            <v>5.0910437499999999</v>
          </cell>
          <cell r="AB7740">
            <v>0</v>
          </cell>
          <cell r="AC7740">
            <v>16.176953343367018</v>
          </cell>
          <cell r="AD7740">
            <v>0.58625106852366093</v>
          </cell>
          <cell r="AE7740">
            <v>2.3581840015468476</v>
          </cell>
          <cell r="AF7740">
            <v>4.8166132266666652</v>
          </cell>
          <cell r="AG7740">
            <v>57.132828724780403</v>
          </cell>
          <cell r="AH7740">
            <v>0.63409999999999989</v>
          </cell>
          <cell r="AI7740">
            <v>-4.1011343999999998E-2</v>
          </cell>
          <cell r="AJ7740">
            <v>-2.6620999999999999E-2</v>
          </cell>
          <cell r="AK7740">
            <v>0</v>
          </cell>
          <cell r="AL7740">
            <v>13.6</v>
          </cell>
          <cell r="AM7740">
            <v>135.57</v>
          </cell>
          <cell r="AN7740">
            <v>135.57</v>
          </cell>
          <cell r="AO7740">
            <v>0</v>
          </cell>
          <cell r="AP7740">
            <v>4.3649622397960286</v>
          </cell>
          <cell r="AQ7740">
            <v>38.571000000000005</v>
          </cell>
          <cell r="AR7740">
            <v>1.2761311</v>
          </cell>
          <cell r="AS7740">
            <v>-2.01E-2</v>
          </cell>
          <cell r="AT7740">
            <v>-0.05</v>
          </cell>
          <cell r="AU7740">
            <v>1.0260382671000001</v>
          </cell>
        </row>
        <row r="7741">
          <cell r="D7741">
            <v>33.799999999999997</v>
          </cell>
          <cell r="E7741">
            <v>3.8645570185373663</v>
          </cell>
          <cell r="F7741">
            <v>34.213843218759294</v>
          </cell>
          <cell r="G7741">
            <v>27.333449098915185</v>
          </cell>
          <cell r="H7741">
            <v>97.632000000000005</v>
          </cell>
          <cell r="I7741">
            <v>16.814052</v>
          </cell>
          <cell r="J7741">
            <v>15.239053</v>
          </cell>
          <cell r="K7741">
            <v>7.4673433326490173</v>
          </cell>
          <cell r="L7741">
            <v>10.551753</v>
          </cell>
          <cell r="M7741">
            <v>0.46437299999999998</v>
          </cell>
          <cell r="N7741">
            <v>86.171441999999999</v>
          </cell>
          <cell r="O7741">
            <v>11.292304</v>
          </cell>
          <cell r="P7741">
            <v>6.7737782795674324</v>
          </cell>
          <cell r="Q7741">
            <v>1.4406539224247998</v>
          </cell>
          <cell r="R7741">
            <v>12.634</v>
          </cell>
          <cell r="S7741">
            <v>96.8</v>
          </cell>
          <cell r="T7741">
            <v>2.9350030418401176</v>
          </cell>
          <cell r="U7741">
            <v>1.4259999999999999</v>
          </cell>
          <cell r="V7741">
            <v>23.032999999999998</v>
          </cell>
          <cell r="W7741">
            <v>-6.1699999999999998E-2</v>
          </cell>
          <cell r="X7741">
            <v>0.77180000000000004</v>
          </cell>
          <cell r="Y7741">
            <v>1.6370450843103654</v>
          </cell>
          <cell r="Z7741">
            <v>0.40926127107759136</v>
          </cell>
          <cell r="AA7741">
            <v>12.288331249999999</v>
          </cell>
          <cell r="AB7741">
            <v>1.6370450843103654</v>
          </cell>
          <cell r="AC7741">
            <v>4.4283236400774033</v>
          </cell>
          <cell r="AD7741">
            <v>10.533523095559678</v>
          </cell>
          <cell r="AE7741">
            <v>14.400536815923292</v>
          </cell>
          <cell r="AF7741">
            <v>2.5560408533333332</v>
          </cell>
          <cell r="AG7741">
            <v>56.423104144348351</v>
          </cell>
          <cell r="AH7741">
            <v>7.3799499999999991</v>
          </cell>
          <cell r="AI7741">
            <v>1.00580575056192</v>
          </cell>
          <cell r="AJ7741">
            <v>3.9491000000000001</v>
          </cell>
          <cell r="AK7741">
            <v>24.086185086837382</v>
          </cell>
          <cell r="AL7741">
            <v>13.3</v>
          </cell>
          <cell r="AM7741">
            <v>131.715</v>
          </cell>
          <cell r="AN7741">
            <v>131.715</v>
          </cell>
          <cell r="AO7741">
            <v>0</v>
          </cell>
          <cell r="AP7741">
            <v>33.288509610934369</v>
          </cell>
          <cell r="AQ7741">
            <v>40.6479</v>
          </cell>
          <cell r="AR7741">
            <v>5.8699744279999999</v>
          </cell>
          <cell r="AS7741">
            <v>3.850152</v>
          </cell>
          <cell r="AT7741">
            <v>0.63</v>
          </cell>
          <cell r="AU7741">
            <v>8.1043733924999994</v>
          </cell>
        </row>
        <row r="7742">
          <cell r="D7742">
            <v>32.200000000000003</v>
          </cell>
          <cell r="E7742">
            <v>6.0866256174978339</v>
          </cell>
          <cell r="F7742">
            <v>23.118951312542304</v>
          </cell>
          <cell r="G7742">
            <v>16.748814213384588</v>
          </cell>
          <cell r="H7742">
            <v>97.632000000000005</v>
          </cell>
          <cell r="I7742">
            <v>8.4372019999999992</v>
          </cell>
          <cell r="J7742">
            <v>22.695181999999999</v>
          </cell>
          <cell r="K7742">
            <v>0</v>
          </cell>
          <cell r="L7742">
            <v>12.669769000000001</v>
          </cell>
          <cell r="M7742">
            <v>0.59997699999999998</v>
          </cell>
          <cell r="N7742">
            <v>54.450133999999998</v>
          </cell>
          <cell r="O7742">
            <v>12.884449</v>
          </cell>
          <cell r="P7742">
            <v>11.008869551906376</v>
          </cell>
          <cell r="Q7742">
            <v>2.3418273243386327</v>
          </cell>
          <cell r="R7742">
            <v>13.894</v>
          </cell>
          <cell r="S7742">
            <v>94.5</v>
          </cell>
          <cell r="T7742">
            <v>11.373338658531711</v>
          </cell>
          <cell r="U7742">
            <v>2.3133000000000004</v>
          </cell>
          <cell r="V7742">
            <v>27.177999999999997</v>
          </cell>
          <cell r="W7742">
            <v>0.89789999999999992</v>
          </cell>
          <cell r="X7742">
            <v>1.5093999999999999</v>
          </cell>
          <cell r="Y7742">
            <v>8.6066023890930374</v>
          </cell>
          <cell r="Z7742">
            <v>2.1516505972732594</v>
          </cell>
          <cell r="AA7742">
            <v>11.560168750000001</v>
          </cell>
          <cell r="AB7742">
            <v>8.6066023890930374</v>
          </cell>
          <cell r="AC7742">
            <v>0.77599311975919161</v>
          </cell>
          <cell r="AD7742">
            <v>30.872462926437606</v>
          </cell>
          <cell r="AE7742">
            <v>22.508771374265837</v>
          </cell>
          <cell r="AF7742">
            <v>3.5362550666666661</v>
          </cell>
          <cell r="AG7742">
            <v>51.336744651251948</v>
          </cell>
          <cell r="AH7742">
            <v>17.256350000000001</v>
          </cell>
          <cell r="AI7742">
            <v>4.8261511945231206</v>
          </cell>
          <cell r="AJ7742">
            <v>3.4768000000000003</v>
          </cell>
          <cell r="AK7742">
            <v>30.309286499890256</v>
          </cell>
          <cell r="AL7742">
            <v>13</v>
          </cell>
          <cell r="AM7742">
            <v>140.57249999999999</v>
          </cell>
          <cell r="AN7742">
            <v>140.57249999999999</v>
          </cell>
          <cell r="AO7742">
            <v>0</v>
          </cell>
          <cell r="AP7742">
            <v>41.590239913072651</v>
          </cell>
          <cell r="AQ7742">
            <v>43.318200000000004</v>
          </cell>
          <cell r="AR7742">
            <v>6.6680209289999999</v>
          </cell>
          <cell r="AS7742">
            <v>0.801234</v>
          </cell>
          <cell r="AT7742">
            <v>1.21</v>
          </cell>
          <cell r="AU7742">
            <v>12.044695885199999</v>
          </cell>
        </row>
        <row r="7743">
          <cell r="D7743">
            <v>34.299999999999997</v>
          </cell>
          <cell r="E7743">
            <v>33.4929806397639</v>
          </cell>
          <cell r="F7743">
            <v>15.452275369603075</v>
          </cell>
          <cell r="G7743">
            <v>7.7031546840797995</v>
          </cell>
          <cell r="H7743">
            <v>97.632000000000005</v>
          </cell>
          <cell r="I7743">
            <v>22.207568999999999</v>
          </cell>
          <cell r="J7743">
            <v>19.864516999999999</v>
          </cell>
          <cell r="K7743">
            <v>0</v>
          </cell>
          <cell r="L7743">
            <v>10.325256</v>
          </cell>
          <cell r="M7743">
            <v>2.7787549999999999</v>
          </cell>
          <cell r="N7743">
            <v>35.562376</v>
          </cell>
          <cell r="O7743">
            <v>11.069884999999999</v>
          </cell>
          <cell r="P7743">
            <v>21.039502662622713</v>
          </cell>
          <cell r="Q7743">
            <v>4.4762426368002357</v>
          </cell>
          <cell r="R7743">
            <v>17.187999999999999</v>
          </cell>
          <cell r="S7743">
            <v>87.9</v>
          </cell>
          <cell r="T7743">
            <v>22.35414343502007</v>
          </cell>
          <cell r="U7743">
            <v>4.0373000000000001</v>
          </cell>
          <cell r="V7743">
            <v>23.933999999999997</v>
          </cell>
          <cell r="W7743">
            <v>1.9932000000000001</v>
          </cell>
          <cell r="X7743">
            <v>2.7050999999999998</v>
          </cell>
          <cell r="Y7743">
            <v>6.5423280496749854</v>
          </cell>
          <cell r="Z7743">
            <v>1.6355820124187463</v>
          </cell>
          <cell r="AA7743">
            <v>9.9126624999999997</v>
          </cell>
          <cell r="AB7743">
            <v>6.5423280496749854</v>
          </cell>
          <cell r="AC7743">
            <v>2.2082949365727798</v>
          </cell>
          <cell r="AD7743">
            <v>28.030025336234218</v>
          </cell>
          <cell r="AE7743">
            <v>15.746664323371911</v>
          </cell>
          <cell r="AF7743">
            <v>4.4033781466666664</v>
          </cell>
          <cell r="AG7743">
            <v>45.244942002543475</v>
          </cell>
          <cell r="AH7743">
            <v>19.320900000000002</v>
          </cell>
          <cell r="AI7743">
            <v>2.4576101750692798</v>
          </cell>
          <cell r="AJ7743">
            <v>5.1511000000000005</v>
          </cell>
          <cell r="AK7743">
            <v>19.093080529947336</v>
          </cell>
          <cell r="AL7743">
            <v>12.7</v>
          </cell>
          <cell r="AM7743">
            <v>134.91749999999999</v>
          </cell>
          <cell r="AN7743">
            <v>134.91749999999999</v>
          </cell>
          <cell r="AO7743">
            <v>3.0855887429732292</v>
          </cell>
          <cell r="AP7743">
            <v>42.385833865211112</v>
          </cell>
          <cell r="AQ7743">
            <v>49.153300000000002</v>
          </cell>
          <cell r="AR7743">
            <v>7.5865859630000001</v>
          </cell>
          <cell r="AS7743">
            <v>11.070627</v>
          </cell>
          <cell r="AT7743">
            <v>2.2400000000000002</v>
          </cell>
          <cell r="AU7743">
            <v>5.7369183201</v>
          </cell>
        </row>
        <row r="7744">
          <cell r="D7744">
            <v>31.8</v>
          </cell>
          <cell r="E7744">
            <v>12.716076428766328</v>
          </cell>
          <cell r="F7744">
            <v>14.458112335050556</v>
          </cell>
          <cell r="G7744">
            <v>10.345301187336746</v>
          </cell>
          <cell r="H7744">
            <v>97.632000000000005</v>
          </cell>
          <cell r="I7744">
            <v>7.8887980000000004</v>
          </cell>
          <cell r="J7744">
            <v>17.548178</v>
          </cell>
          <cell r="K7744">
            <v>0</v>
          </cell>
          <cell r="L7744">
            <v>7.3476699999999999</v>
          </cell>
          <cell r="M7744">
            <v>2.312033</v>
          </cell>
          <cell r="N7744">
            <v>21.578436</v>
          </cell>
          <cell r="O7744">
            <v>9.1227769999999992</v>
          </cell>
          <cell r="P7744">
            <v>41.370949707103598</v>
          </cell>
          <cell r="Q7744">
            <v>8.80263945235221</v>
          </cell>
          <cell r="R7744">
            <v>22.021999999999998</v>
          </cell>
          <cell r="S7744">
            <v>76.400000000000006</v>
          </cell>
          <cell r="T7744">
            <v>15.175971688449604</v>
          </cell>
          <cell r="U7744">
            <v>5.1608000000000001</v>
          </cell>
          <cell r="V7744">
            <v>16.111999999999998</v>
          </cell>
          <cell r="W7744">
            <v>2.8026</v>
          </cell>
          <cell r="X7744">
            <v>4.2588999999999997</v>
          </cell>
          <cell r="Y7744">
            <v>10.180078863485519</v>
          </cell>
          <cell r="Z7744">
            <v>2.5450197158713799</v>
          </cell>
          <cell r="AA7744">
            <v>9.6126874999999998</v>
          </cell>
          <cell r="AB7744">
            <v>10.180078863485519</v>
          </cell>
          <cell r="AC7744">
            <v>8.3560065577295202</v>
          </cell>
          <cell r="AD7744">
            <v>24.697016332549449</v>
          </cell>
          <cell r="AE7744">
            <v>13.39794201738734</v>
          </cell>
          <cell r="AF7744">
            <v>6.0216595999999987</v>
          </cell>
          <cell r="AG7744">
            <v>44.002923986787387</v>
          </cell>
          <cell r="AH7744">
            <v>17.61065</v>
          </cell>
          <cell r="AI7744">
            <v>2.3330879871868797</v>
          </cell>
          <cell r="AJ7744">
            <v>6.0253000000000005</v>
          </cell>
          <cell r="AK7744">
            <v>21.751342901118239</v>
          </cell>
          <cell r="AL7744">
            <v>12.6</v>
          </cell>
          <cell r="AM7744">
            <v>88.23</v>
          </cell>
          <cell r="AN7744">
            <v>88.23</v>
          </cell>
          <cell r="AO7744">
            <v>0</v>
          </cell>
          <cell r="AP7744">
            <v>43.245547230453099</v>
          </cell>
          <cell r="AQ7744">
            <v>53.406000000000006</v>
          </cell>
          <cell r="AR7744">
            <v>8.4528377940000006</v>
          </cell>
          <cell r="AS7744">
            <v>29.359959</v>
          </cell>
          <cell r="AT7744">
            <v>3.24</v>
          </cell>
          <cell r="AU7744">
            <v>8.8212743981999999</v>
          </cell>
        </row>
        <row r="7745">
          <cell r="D7745">
            <v>34</v>
          </cell>
          <cell r="E7745">
            <v>25.687140570222216</v>
          </cell>
          <cell r="F7745">
            <v>17.196547221193697</v>
          </cell>
          <cell r="G7745">
            <v>9.113631953874469</v>
          </cell>
          <cell r="H7745">
            <v>97.632000000000005</v>
          </cell>
          <cell r="I7745">
            <v>3.4782479999999998</v>
          </cell>
          <cell r="J7745">
            <v>18.999395</v>
          </cell>
          <cell r="K7745">
            <v>19.627832484078361</v>
          </cell>
          <cell r="L7745">
            <v>3.3280560000000001</v>
          </cell>
          <cell r="M7745">
            <v>4.500839</v>
          </cell>
          <cell r="N7745">
            <v>19.098310000000001</v>
          </cell>
          <cell r="O7745">
            <v>8.5205509999999993</v>
          </cell>
          <cell r="P7745">
            <v>70.051837688920628</v>
          </cell>
          <cell r="Q7745">
            <v>14.90589790447318</v>
          </cell>
          <cell r="R7745">
            <v>23.852</v>
          </cell>
          <cell r="S7745">
            <v>75.900000000000006</v>
          </cell>
          <cell r="T7745">
            <v>22.607622447248367</v>
          </cell>
          <cell r="U7745">
            <v>4.4272999999999998</v>
          </cell>
          <cell r="V7745">
            <v>18.884999999999998</v>
          </cell>
          <cell r="W7745">
            <v>2.16</v>
          </cell>
          <cell r="X7745">
            <v>3.2549999999999999</v>
          </cell>
          <cell r="Y7745">
            <v>11.299081698611701</v>
          </cell>
          <cell r="Z7745">
            <v>2.8247704246529253</v>
          </cell>
          <cell r="AA7745">
            <v>9.7270062499999987</v>
          </cell>
          <cell r="AB7745">
            <v>11.299081698611701</v>
          </cell>
          <cell r="AC7745">
            <v>9.7593650827778973</v>
          </cell>
          <cell r="AD7745">
            <v>25.952816434921793</v>
          </cell>
          <cell r="AE7745">
            <v>15.96789502083546</v>
          </cell>
          <cell r="AF7745">
            <v>5.054715306666667</v>
          </cell>
          <cell r="AG7745">
            <v>44.002923986787387</v>
          </cell>
          <cell r="AH7745">
            <v>17.2881</v>
          </cell>
          <cell r="AI7745">
            <v>1.2404628185796003</v>
          </cell>
          <cell r="AJ7745">
            <v>9.2692000000000014</v>
          </cell>
          <cell r="AK7745">
            <v>23.93873851757672</v>
          </cell>
          <cell r="AL7745">
            <v>12.4</v>
          </cell>
          <cell r="AM7745">
            <v>108.89999999999999</v>
          </cell>
          <cell r="AN7745">
            <v>108.89999999999999</v>
          </cell>
          <cell r="AO7745">
            <v>0</v>
          </cell>
          <cell r="AP7745">
            <v>42.79138304530747</v>
          </cell>
          <cell r="AQ7745">
            <v>55.878499999999995</v>
          </cell>
          <cell r="AR7745">
            <v>7.9967686670000004</v>
          </cell>
          <cell r="AS7745">
            <v>45.429487999999999</v>
          </cell>
          <cell r="AT7745">
            <v>3</v>
          </cell>
          <cell r="AU7745">
            <v>8.2758232655999997</v>
          </cell>
        </row>
        <row r="7746">
          <cell r="D7746">
            <v>27.7</v>
          </cell>
          <cell r="E7746">
            <v>9.5510127301746444</v>
          </cell>
          <cell r="F7746">
            <v>22.181392566649897</v>
          </cell>
          <cell r="G7746">
            <v>5.163619249181469</v>
          </cell>
          <cell r="H7746">
            <v>97.632000000000005</v>
          </cell>
          <cell r="I7746">
            <v>1.987439</v>
          </cell>
          <cell r="J7746">
            <v>23.123511000000001</v>
          </cell>
          <cell r="K7746">
            <v>59.168751778988209</v>
          </cell>
          <cell r="L7746">
            <v>1.1009770000000001</v>
          </cell>
          <cell r="M7746">
            <v>0.82357000000000002</v>
          </cell>
          <cell r="N7746">
            <v>8.0518769999999993</v>
          </cell>
          <cell r="O7746">
            <v>9.1122870000000002</v>
          </cell>
          <cell r="P7746">
            <v>60.632136023567881</v>
          </cell>
          <cell r="Q7746">
            <v>12.90137729398673</v>
          </cell>
          <cell r="R7746">
            <v>29.702999999999999</v>
          </cell>
          <cell r="S7746">
            <v>74.3</v>
          </cell>
          <cell r="T7746">
            <v>7.3878667030166243</v>
          </cell>
          <cell r="U7746">
            <v>2.7641</v>
          </cell>
          <cell r="V7746">
            <v>16.096999999999998</v>
          </cell>
          <cell r="W7746">
            <v>1.0370999999999999</v>
          </cell>
          <cell r="X7746">
            <v>2.0595999999999997</v>
          </cell>
          <cell r="Y7746">
            <v>13.310857577056298</v>
          </cell>
          <cell r="Z7746">
            <v>3.3277143942640746</v>
          </cell>
          <cell r="AA7746">
            <v>8.4914375</v>
          </cell>
          <cell r="AB7746">
            <v>13.310857577056298</v>
          </cell>
          <cell r="AC7746">
            <v>5.6306436250268765</v>
          </cell>
          <cell r="AD7746">
            <v>30.226310720226547</v>
          </cell>
          <cell r="AE7746">
            <v>22.876043938350911</v>
          </cell>
          <cell r="AF7746">
            <v>2.8308873733333333</v>
          </cell>
          <cell r="AG7746">
            <v>43.174911976283319</v>
          </cell>
          <cell r="AH7746">
            <v>23.326950000000004</v>
          </cell>
          <cell r="AI7746">
            <v>1.0893292244049599</v>
          </cell>
          <cell r="AJ7746">
            <v>10.478</v>
          </cell>
          <cell r="AK7746">
            <v>28.54381083252116</v>
          </cell>
          <cell r="AL7746">
            <v>12.4</v>
          </cell>
          <cell r="AM7746">
            <v>132.5025</v>
          </cell>
          <cell r="AN7746">
            <v>132.5025</v>
          </cell>
          <cell r="AO7746">
            <v>0</v>
          </cell>
          <cell r="AP7746">
            <v>38.836087336221169</v>
          </cell>
          <cell r="AQ7746">
            <v>54.691700000000004</v>
          </cell>
          <cell r="AR7746">
            <v>6.8675741419999996</v>
          </cell>
          <cell r="AS7746">
            <v>59.344847999999999</v>
          </cell>
          <cell r="AT7746">
            <v>1.64</v>
          </cell>
          <cell r="AU7746">
            <v>1.9623522996</v>
          </cell>
        </row>
        <row r="7747">
          <cell r="D7747">
            <v>25.7</v>
          </cell>
          <cell r="E7747">
            <v>6.8435486024636916</v>
          </cell>
          <cell r="F7747">
            <v>42.083952151555856</v>
          </cell>
          <cell r="G7747">
            <v>2.9419072489915408</v>
          </cell>
          <cell r="H7747">
            <v>97.632000000000005</v>
          </cell>
          <cell r="I7747">
            <v>9.2428659999999994</v>
          </cell>
          <cell r="J7747">
            <v>24.529059</v>
          </cell>
          <cell r="K7747">
            <v>3.155032070252465</v>
          </cell>
          <cell r="L7747">
            <v>0.37735200000000002</v>
          </cell>
          <cell r="M7747">
            <v>2.4938389999999999</v>
          </cell>
          <cell r="N7747">
            <v>2.6356890000000002</v>
          </cell>
          <cell r="O7747">
            <v>3.2956150000000002</v>
          </cell>
          <cell r="P7747">
            <v>18.84816374749839</v>
          </cell>
          <cell r="Q7747">
            <v>4.0099581330022964</v>
          </cell>
          <cell r="R7747">
            <v>25.361000000000001</v>
          </cell>
          <cell r="S7747">
            <v>80.599999999999994</v>
          </cell>
          <cell r="T7747">
            <v>3.4945230301380743</v>
          </cell>
          <cell r="U7747">
            <v>1.4229000000000001</v>
          </cell>
          <cell r="V7747">
            <v>19.177</v>
          </cell>
          <cell r="W7747">
            <v>0.2268</v>
          </cell>
          <cell r="X7747">
            <v>0.70100000000000007</v>
          </cell>
          <cell r="Y7747">
            <v>23.432156999391253</v>
          </cell>
          <cell r="Z7747">
            <v>5.8580392498478133</v>
          </cell>
          <cell r="AA7747">
            <v>3.8651518749999996</v>
          </cell>
          <cell r="AB7747">
            <v>23.432156999391253</v>
          </cell>
          <cell r="AC7747">
            <v>11.467801548054181</v>
          </cell>
          <cell r="AD7747">
            <v>30.145580719244698</v>
          </cell>
          <cell r="AE7747">
            <v>28.726000791644594</v>
          </cell>
          <cell r="AF7747">
            <v>1.9564332666666666</v>
          </cell>
          <cell r="AG7747">
            <v>42.642618540959276</v>
          </cell>
          <cell r="AH7747">
            <v>8.2049000000000003</v>
          </cell>
          <cell r="AI7747">
            <v>0.63175934778263998</v>
          </cell>
          <cell r="AJ7747">
            <v>10.398999999999999</v>
          </cell>
          <cell r="AK7747">
            <v>20.227873576101945</v>
          </cell>
          <cell r="AL7747">
            <v>12.4</v>
          </cell>
          <cell r="AM7747">
            <v>135.55500000000001</v>
          </cell>
          <cell r="AN7747">
            <v>135.55500000000001</v>
          </cell>
          <cell r="AO7747">
            <v>0</v>
          </cell>
          <cell r="AP7747">
            <v>32.677458211045831</v>
          </cell>
          <cell r="AQ7747">
            <v>52.120300000000007</v>
          </cell>
          <cell r="AR7747">
            <v>6.0382968809999999</v>
          </cell>
          <cell r="AS7747">
            <v>61.902329000000002</v>
          </cell>
          <cell r="AT7747">
            <v>0.66</v>
          </cell>
          <cell r="AU7747">
            <v>1.9045852056000001</v>
          </cell>
        </row>
        <row r="7748">
          <cell r="D7748">
            <v>17.100000000000001</v>
          </cell>
          <cell r="E7748">
            <v>15.625463258688205</v>
          </cell>
          <cell r="F7748">
            <v>33.026095425964385</v>
          </cell>
          <cell r="G7748">
            <v>1.0628848221707659</v>
          </cell>
          <cell r="H7748">
            <v>97.632000000000005</v>
          </cell>
          <cell r="I7748">
            <v>2.9487580000000002</v>
          </cell>
          <cell r="J7748">
            <v>7.693244</v>
          </cell>
          <cell r="K7748">
            <v>11.439645783796394</v>
          </cell>
          <cell r="L7748">
            <v>0.18646399999999999</v>
          </cell>
          <cell r="M7748">
            <v>1.8980969999999999</v>
          </cell>
          <cell r="N7748">
            <v>1.7444820000000001</v>
          </cell>
          <cell r="O7748">
            <v>0.65275799999999995</v>
          </cell>
          <cell r="P7748">
            <v>15.498703924751096</v>
          </cell>
          <cell r="Q7748">
            <v>3.2972292686217739</v>
          </cell>
          <cell r="R7748">
            <v>7.4687999999999999</v>
          </cell>
          <cell r="S7748">
            <v>88.9</v>
          </cell>
          <cell r="T7748">
            <v>4.0816187509911526</v>
          </cell>
          <cell r="U7748">
            <v>0.3674</v>
          </cell>
          <cell r="V7748">
            <v>3.8545000000000003</v>
          </cell>
          <cell r="W7748">
            <v>-6.1699999999999998E-2</v>
          </cell>
          <cell r="X7748">
            <v>0.23780000000000004</v>
          </cell>
          <cell r="Y7748">
            <v>15.735171562089031</v>
          </cell>
          <cell r="Z7748">
            <v>3.9337928905222577</v>
          </cell>
          <cell r="AA7748">
            <v>0</v>
          </cell>
          <cell r="AB7748">
            <v>15.735171562089031</v>
          </cell>
          <cell r="AC7748">
            <v>8.6477862287680072</v>
          </cell>
          <cell r="AD7748">
            <v>12.22809063734776</v>
          </cell>
          <cell r="AE7748">
            <v>6.6591655651267967</v>
          </cell>
          <cell r="AF7748">
            <v>2.2799597999999999</v>
          </cell>
          <cell r="AG7748">
            <v>41.578031670311198</v>
          </cell>
          <cell r="AH7748">
            <v>3.8725999999999998</v>
          </cell>
          <cell r="AI7748">
            <v>0.62526185396136003</v>
          </cell>
          <cell r="AJ7748">
            <v>2.9674999999999998</v>
          </cell>
          <cell r="AK7748">
            <v>17.30366184310941</v>
          </cell>
          <cell r="AL7748">
            <v>12.5</v>
          </cell>
          <cell r="AM7748">
            <v>121.5975</v>
          </cell>
          <cell r="AN7748">
            <v>121.5975</v>
          </cell>
          <cell r="AO7748">
            <v>2.4880352768971221</v>
          </cell>
          <cell r="AP7748">
            <v>19.220161269687992</v>
          </cell>
          <cell r="AQ7748">
            <v>50.735700000000001</v>
          </cell>
          <cell r="AR7748">
            <v>2.6193481260000002</v>
          </cell>
          <cell r="AS7748">
            <v>49.541890000000002</v>
          </cell>
          <cell r="AT7748">
            <v>0.49</v>
          </cell>
          <cell r="AU7748">
            <v>0.78842380320000005</v>
          </cell>
        </row>
        <row r="7749">
          <cell r="D7749">
            <v>28.6</v>
          </cell>
          <cell r="E7749">
            <v>0</v>
          </cell>
          <cell r="F7749">
            <v>22.261217096554972</v>
          </cell>
          <cell r="G7749">
            <v>0</v>
          </cell>
          <cell r="H7749">
            <v>73.516000000000005</v>
          </cell>
          <cell r="I7749">
            <v>0</v>
          </cell>
          <cell r="J7749">
            <v>-4.2399999999999998E-3</v>
          </cell>
          <cell r="K7749">
            <v>11.068640486338369</v>
          </cell>
          <cell r="L7749">
            <v>-5.4500000000000002E-4</v>
          </cell>
          <cell r="M7749">
            <v>-8.9999999999999998E-4</v>
          </cell>
          <cell r="N7749">
            <v>-7.1999999999999998E-3</v>
          </cell>
          <cell r="O7749">
            <v>-8.9999999999999998E-4</v>
          </cell>
          <cell r="P7749">
            <v>0</v>
          </cell>
          <cell r="Q7749">
            <v>0</v>
          </cell>
          <cell r="R7749">
            <v>-5.3E-3</v>
          </cell>
          <cell r="S7749">
            <v>94.9</v>
          </cell>
          <cell r="T7749">
            <v>0</v>
          </cell>
          <cell r="U7749">
            <v>-6.1699999999999998E-2</v>
          </cell>
          <cell r="V7749">
            <v>-6.1699999999999998E-2</v>
          </cell>
          <cell r="W7749">
            <v>-6.1699999999999998E-2</v>
          </cell>
          <cell r="X7749">
            <v>-6.3600000000000004E-2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11.491269081917867</v>
          </cell>
          <cell r="AD7749">
            <v>0</v>
          </cell>
          <cell r="AE7749">
            <v>0</v>
          </cell>
          <cell r="AF7749">
            <v>0</v>
          </cell>
          <cell r="AG7749">
            <v>43.943780271751386</v>
          </cell>
          <cell r="AH7749">
            <v>0</v>
          </cell>
          <cell r="AI7749">
            <v>-4.1011343999999998E-2</v>
          </cell>
          <cell r="AJ7749">
            <v>-2.6620999999999999E-2</v>
          </cell>
          <cell r="AK7749">
            <v>20.61027996616285</v>
          </cell>
          <cell r="AL7749">
            <v>12.8</v>
          </cell>
          <cell r="AM7749">
            <v>50.0625</v>
          </cell>
          <cell r="AN7749">
            <v>50.0625</v>
          </cell>
          <cell r="AO7749">
            <v>2.334209632164661</v>
          </cell>
          <cell r="AP7749">
            <v>0</v>
          </cell>
          <cell r="AQ7749">
            <v>51.724700000000006</v>
          </cell>
          <cell r="AR7749">
            <v>0</v>
          </cell>
          <cell r="AS7749">
            <v>-2.01E-2</v>
          </cell>
          <cell r="AT7749">
            <v>-0.05</v>
          </cell>
          <cell r="AU7749">
            <v>0</v>
          </cell>
        </row>
        <row r="7750">
          <cell r="D7750">
            <v>17.399999999999999</v>
          </cell>
          <cell r="E7750">
            <v>0</v>
          </cell>
          <cell r="F7750">
            <v>4.0647357272224971</v>
          </cell>
          <cell r="G7750">
            <v>0</v>
          </cell>
          <cell r="H7750">
            <v>86.164000000000001</v>
          </cell>
          <cell r="I7750">
            <v>0</v>
          </cell>
          <cell r="J7750">
            <v>-4.2399999999999998E-3</v>
          </cell>
          <cell r="K7750">
            <v>4.47281186318701</v>
          </cell>
          <cell r="L7750">
            <v>-5.4500000000000002E-4</v>
          </cell>
          <cell r="M7750">
            <v>-8.9999999999999998E-4</v>
          </cell>
          <cell r="N7750">
            <v>-7.1999999999999998E-3</v>
          </cell>
          <cell r="O7750">
            <v>-8.9999999999999998E-4</v>
          </cell>
          <cell r="P7750">
            <v>0</v>
          </cell>
          <cell r="Q7750">
            <v>0</v>
          </cell>
          <cell r="R7750">
            <v>-5.3E-3</v>
          </cell>
          <cell r="S7750">
            <v>111.2</v>
          </cell>
          <cell r="T7750">
            <v>0</v>
          </cell>
          <cell r="U7750">
            <v>-6.1699999999999998E-2</v>
          </cell>
          <cell r="V7750">
            <v>-6.1699999999999998E-2</v>
          </cell>
          <cell r="W7750">
            <v>-6.1699999999999998E-2</v>
          </cell>
          <cell r="X7750">
            <v>-6.3600000000000004E-2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10.94916904966674</v>
          </cell>
          <cell r="AD7750">
            <v>0</v>
          </cell>
          <cell r="AE7750">
            <v>0</v>
          </cell>
          <cell r="AF7750">
            <v>0</v>
          </cell>
          <cell r="AG7750">
            <v>50.213014065567869</v>
          </cell>
          <cell r="AH7750">
            <v>0</v>
          </cell>
          <cell r="AI7750">
            <v>-4.1011343999999998E-2</v>
          </cell>
          <cell r="AJ7750">
            <v>-2.6620999999999999E-2</v>
          </cell>
          <cell r="AK7750">
            <v>0</v>
          </cell>
          <cell r="AL7750">
            <v>13.1</v>
          </cell>
          <cell r="AM7750">
            <v>89.452500000000001</v>
          </cell>
          <cell r="AN7750">
            <v>89.452500000000001</v>
          </cell>
          <cell r="AO7750">
            <v>2.2395476969446846</v>
          </cell>
          <cell r="AP7750">
            <v>6.0430831547364505E-3</v>
          </cell>
          <cell r="AQ7750">
            <v>51.230200000000004</v>
          </cell>
          <cell r="AR7750">
            <v>0</v>
          </cell>
          <cell r="AS7750">
            <v>-2.01E-2</v>
          </cell>
          <cell r="AT7750">
            <v>-0.05</v>
          </cell>
          <cell r="AU7750">
            <v>0</v>
          </cell>
        </row>
        <row r="7751">
          <cell r="D7751">
            <v>14.5</v>
          </cell>
          <cell r="E7751">
            <v>0</v>
          </cell>
          <cell r="F7751">
            <v>3.337693464034535</v>
          </cell>
          <cell r="G7751">
            <v>0</v>
          </cell>
          <cell r="H7751">
            <v>55.93</v>
          </cell>
          <cell r="I7751">
            <v>0</v>
          </cell>
          <cell r="J7751">
            <v>-4.2399999999999998E-3</v>
          </cell>
          <cell r="K7751">
            <v>12.321459508082864</v>
          </cell>
          <cell r="L7751">
            <v>-5.4500000000000002E-4</v>
          </cell>
          <cell r="M7751">
            <v>-8.9999999999999998E-4</v>
          </cell>
          <cell r="N7751">
            <v>-7.1999999999999998E-3</v>
          </cell>
          <cell r="O7751">
            <v>-8.9999999999999998E-4</v>
          </cell>
          <cell r="P7751">
            <v>0</v>
          </cell>
          <cell r="Q7751">
            <v>0</v>
          </cell>
          <cell r="R7751">
            <v>-5.3E-3</v>
          </cell>
          <cell r="S7751">
            <v>123.8</v>
          </cell>
          <cell r="T7751">
            <v>0</v>
          </cell>
          <cell r="U7751">
            <v>-6.1699999999999998E-2</v>
          </cell>
          <cell r="V7751">
            <v>-6.1699999999999998E-2</v>
          </cell>
          <cell r="W7751">
            <v>-6.1699999999999998E-2</v>
          </cell>
          <cell r="X7751">
            <v>-6.3600000000000004E-2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9.784397118899161</v>
          </cell>
          <cell r="AD7751">
            <v>0</v>
          </cell>
          <cell r="AE7751">
            <v>0</v>
          </cell>
          <cell r="AF7751">
            <v>0</v>
          </cell>
          <cell r="AG7751">
            <v>48.379558899451723</v>
          </cell>
          <cell r="AH7751">
            <v>0</v>
          </cell>
          <cell r="AI7751">
            <v>-4.1011343999999998E-2</v>
          </cell>
          <cell r="AJ7751">
            <v>-2.6620999999999999E-2</v>
          </cell>
          <cell r="AK7751">
            <v>0</v>
          </cell>
          <cell r="AL7751">
            <v>13.2</v>
          </cell>
          <cell r="AM7751">
            <v>107.92500000000001</v>
          </cell>
          <cell r="AN7751">
            <v>107.92500000000001</v>
          </cell>
          <cell r="AO7751">
            <v>14.31609201887891</v>
          </cell>
          <cell r="AP7751">
            <v>0</v>
          </cell>
          <cell r="AQ7751">
            <v>52.021400000000007</v>
          </cell>
          <cell r="AR7751">
            <v>0</v>
          </cell>
          <cell r="AS7751">
            <v>-2.01E-2</v>
          </cell>
          <cell r="AT7751">
            <v>-0.05</v>
          </cell>
          <cell r="AU7751">
            <v>0</v>
          </cell>
        </row>
        <row r="7752">
          <cell r="D7752">
            <v>5.7</v>
          </cell>
          <cell r="E7752">
            <v>0</v>
          </cell>
          <cell r="F7752">
            <v>4.0060100942249059</v>
          </cell>
          <cell r="G7752">
            <v>0</v>
          </cell>
          <cell r="H7752">
            <v>29.843</v>
          </cell>
          <cell r="I7752">
            <v>0</v>
          </cell>
          <cell r="J7752">
            <v>-4.2399999999999998E-3</v>
          </cell>
          <cell r="K7752">
            <v>8.7856585401881464</v>
          </cell>
          <cell r="L7752">
            <v>-5.4500000000000002E-4</v>
          </cell>
          <cell r="M7752">
            <v>-8.9999999999999998E-4</v>
          </cell>
          <cell r="N7752">
            <v>-7.1999999999999998E-3</v>
          </cell>
          <cell r="O7752">
            <v>-8.9999999999999998E-4</v>
          </cell>
          <cell r="P7752">
            <v>0</v>
          </cell>
          <cell r="Q7752">
            <v>0</v>
          </cell>
          <cell r="R7752">
            <v>-5.3E-3</v>
          </cell>
          <cell r="S7752">
            <v>118.6</v>
          </cell>
          <cell r="T7752">
            <v>0</v>
          </cell>
          <cell r="U7752">
            <v>-6.1699999999999998E-2</v>
          </cell>
          <cell r="V7752">
            <v>-6.1699999999999998E-2</v>
          </cell>
          <cell r="W7752">
            <v>-6.1699999999999998E-2</v>
          </cell>
          <cell r="X7752">
            <v>-6.3600000000000004E-2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4.7334015803053102</v>
          </cell>
          <cell r="AD7752">
            <v>0</v>
          </cell>
          <cell r="AE7752">
            <v>0</v>
          </cell>
          <cell r="AF7752">
            <v>0</v>
          </cell>
          <cell r="AG7752">
            <v>47.906409179163688</v>
          </cell>
          <cell r="AH7752">
            <v>0</v>
          </cell>
          <cell r="AI7752">
            <v>-4.1011343999999998E-2</v>
          </cell>
          <cell r="AJ7752">
            <v>-2.6620999999999999E-2</v>
          </cell>
          <cell r="AK7752">
            <v>0</v>
          </cell>
          <cell r="AL7752">
            <v>13.3</v>
          </cell>
          <cell r="AM7752">
            <v>142.9725</v>
          </cell>
          <cell r="AN7752">
            <v>142.9725</v>
          </cell>
          <cell r="AO7752">
            <v>27.761306230894288</v>
          </cell>
          <cell r="AP7752">
            <v>0</v>
          </cell>
          <cell r="AQ7752">
            <v>52.021400000000007</v>
          </cell>
          <cell r="AR7752">
            <v>0</v>
          </cell>
          <cell r="AS7752">
            <v>-2.01E-2</v>
          </cell>
          <cell r="AT7752">
            <v>-0.05</v>
          </cell>
          <cell r="AU7752">
            <v>0</v>
          </cell>
        </row>
        <row r="7753">
          <cell r="D7753">
            <v>1.1000000000000001</v>
          </cell>
          <cell r="E7753">
            <v>0</v>
          </cell>
          <cell r="F7753">
            <v>9.8513355960993039</v>
          </cell>
          <cell r="G7753">
            <v>0</v>
          </cell>
          <cell r="H7753">
            <v>65.072000000000003</v>
          </cell>
          <cell r="I7753">
            <v>0</v>
          </cell>
          <cell r="J7753">
            <v>-4.2399999999999998E-3</v>
          </cell>
          <cell r="K7753">
            <v>0</v>
          </cell>
          <cell r="L7753">
            <v>-5.4500000000000002E-4</v>
          </cell>
          <cell r="M7753">
            <v>-8.9999999999999998E-4</v>
          </cell>
          <cell r="N7753">
            <v>-7.1999999999999998E-3</v>
          </cell>
          <cell r="O7753">
            <v>-8.9999999999999998E-4</v>
          </cell>
          <cell r="P7753">
            <v>0</v>
          </cell>
          <cell r="Q7753">
            <v>0</v>
          </cell>
          <cell r="R7753">
            <v>-5.3E-3</v>
          </cell>
          <cell r="S7753">
            <v>106.7</v>
          </cell>
          <cell r="T7753">
            <v>0</v>
          </cell>
          <cell r="U7753">
            <v>-6.1699999999999998E-2</v>
          </cell>
          <cell r="V7753">
            <v>-6.1699999999999998E-2</v>
          </cell>
          <cell r="W7753">
            <v>-6.1699999999999998E-2</v>
          </cell>
          <cell r="X7753">
            <v>-6.3600000000000004E-2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.86673425069877441</v>
          </cell>
          <cell r="AD7753">
            <v>0</v>
          </cell>
          <cell r="AE7753">
            <v>0</v>
          </cell>
          <cell r="AF7753">
            <v>0</v>
          </cell>
          <cell r="AG7753">
            <v>44.535217422111423</v>
          </cell>
          <cell r="AH7753">
            <v>0</v>
          </cell>
          <cell r="AI7753">
            <v>-4.1011343999999998E-2</v>
          </cell>
          <cell r="AJ7753">
            <v>-2.6620999999999999E-2</v>
          </cell>
          <cell r="AK7753">
            <v>0</v>
          </cell>
          <cell r="AL7753">
            <v>13.4</v>
          </cell>
          <cell r="AM7753">
            <v>123.795</v>
          </cell>
          <cell r="AN7753">
            <v>123.795</v>
          </cell>
          <cell r="AO7753">
            <v>16.969633886126687</v>
          </cell>
          <cell r="AP7753">
            <v>5.2520933548692028E-3</v>
          </cell>
          <cell r="AQ7753">
            <v>51.131300000000003</v>
          </cell>
          <cell r="AR7753">
            <v>0</v>
          </cell>
          <cell r="AS7753">
            <v>-2.01E-2</v>
          </cell>
          <cell r="AT7753">
            <v>-0.05</v>
          </cell>
          <cell r="AU7753">
            <v>0</v>
          </cell>
        </row>
        <row r="7754">
          <cell r="D7754">
            <v>0</v>
          </cell>
          <cell r="E7754">
            <v>0</v>
          </cell>
          <cell r="F7754">
            <v>3.9609675440232324</v>
          </cell>
          <cell r="G7754">
            <v>0</v>
          </cell>
          <cell r="H7754">
            <v>87.04</v>
          </cell>
          <cell r="I7754">
            <v>0</v>
          </cell>
          <cell r="J7754">
            <v>-4.2399999999999998E-3</v>
          </cell>
          <cell r="K7754">
            <v>0</v>
          </cell>
          <cell r="L7754">
            <v>-5.4500000000000002E-4</v>
          </cell>
          <cell r="M7754">
            <v>-8.9999999999999998E-4</v>
          </cell>
          <cell r="N7754">
            <v>-7.1999999999999998E-3</v>
          </cell>
          <cell r="O7754">
            <v>-8.9999999999999998E-4</v>
          </cell>
          <cell r="P7754">
            <v>0</v>
          </cell>
          <cell r="Q7754">
            <v>0</v>
          </cell>
          <cell r="R7754">
            <v>-5.3E-3</v>
          </cell>
          <cell r="S7754">
            <v>108.7</v>
          </cell>
          <cell r="T7754">
            <v>0</v>
          </cell>
          <cell r="U7754">
            <v>-6.1699999999999998E-2</v>
          </cell>
          <cell r="V7754">
            <v>-6.1699999999999998E-2</v>
          </cell>
          <cell r="W7754">
            <v>-6.1699999999999998E-2</v>
          </cell>
          <cell r="X7754">
            <v>-6.3600000000000004E-2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.12046667383358418</v>
          </cell>
          <cell r="AD7754">
            <v>0</v>
          </cell>
          <cell r="AE7754">
            <v>0</v>
          </cell>
          <cell r="AF7754">
            <v>0</v>
          </cell>
          <cell r="AG7754">
            <v>48.438702614487731</v>
          </cell>
          <cell r="AH7754">
            <v>0</v>
          </cell>
          <cell r="AI7754">
            <v>-4.1011343999999998E-2</v>
          </cell>
          <cell r="AJ7754">
            <v>-2.6620999999999999E-2</v>
          </cell>
          <cell r="AK7754">
            <v>0</v>
          </cell>
          <cell r="AL7754">
            <v>13.5</v>
          </cell>
          <cell r="AM7754">
            <v>130.4325</v>
          </cell>
          <cell r="AN7754">
            <v>130.4325</v>
          </cell>
          <cell r="AO7754">
            <v>9.3841749813319471</v>
          </cell>
          <cell r="AP7754">
            <v>2.9154715867321102E-3</v>
          </cell>
          <cell r="AQ7754">
            <v>50.142300000000006</v>
          </cell>
          <cell r="AR7754">
            <v>0</v>
          </cell>
          <cell r="AS7754">
            <v>-2.01E-2</v>
          </cell>
          <cell r="AT7754">
            <v>-0.05</v>
          </cell>
          <cell r="AU7754">
            <v>0</v>
          </cell>
        </row>
        <row r="7755">
          <cell r="D7755">
            <v>0</v>
          </cell>
          <cell r="E7755">
            <v>0</v>
          </cell>
          <cell r="F7755">
            <v>0.16099577077827776</v>
          </cell>
          <cell r="G7755">
            <v>0</v>
          </cell>
          <cell r="H7755">
            <v>70.852000000000004</v>
          </cell>
          <cell r="I7755">
            <v>0</v>
          </cell>
          <cell r="J7755">
            <v>-4.2399999999999998E-3</v>
          </cell>
          <cell r="K7755">
            <v>0</v>
          </cell>
          <cell r="L7755">
            <v>-5.4500000000000002E-4</v>
          </cell>
          <cell r="M7755">
            <v>-8.9999999999999998E-4</v>
          </cell>
          <cell r="N7755">
            <v>-7.1999999999999998E-3</v>
          </cell>
          <cell r="O7755">
            <v>-8.9999999999999998E-4</v>
          </cell>
          <cell r="P7755">
            <v>0</v>
          </cell>
          <cell r="Q7755">
            <v>0</v>
          </cell>
          <cell r="R7755">
            <v>-5.3E-3</v>
          </cell>
          <cell r="S7755">
            <v>102.8</v>
          </cell>
          <cell r="T7755">
            <v>0</v>
          </cell>
          <cell r="U7755">
            <v>-6.1699999999999998E-2</v>
          </cell>
          <cell r="V7755">
            <v>-6.1699999999999998E-2</v>
          </cell>
          <cell r="W7755">
            <v>-6.1699999999999998E-2</v>
          </cell>
          <cell r="X7755">
            <v>-6.3600000000000004E-2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.6234541496452376</v>
          </cell>
          <cell r="AD7755">
            <v>0</v>
          </cell>
          <cell r="AE7755">
            <v>0</v>
          </cell>
          <cell r="AF7755">
            <v>0</v>
          </cell>
          <cell r="AG7755">
            <v>53.58420582262012</v>
          </cell>
          <cell r="AH7755">
            <v>0</v>
          </cell>
          <cell r="AI7755">
            <v>-4.1011343999999998E-2</v>
          </cell>
          <cell r="AJ7755">
            <v>-2.6620999999999999E-2</v>
          </cell>
          <cell r="AK7755">
            <v>0</v>
          </cell>
          <cell r="AL7755">
            <v>13.5</v>
          </cell>
          <cell r="AM7755">
            <v>124.79249999999999</v>
          </cell>
          <cell r="AN7755">
            <v>124.79249999999999</v>
          </cell>
          <cell r="AO7755">
            <v>6.7123241360886157</v>
          </cell>
          <cell r="AP7755">
            <v>1.3761823772284743E-2</v>
          </cell>
          <cell r="AQ7755">
            <v>50.933500000000002</v>
          </cell>
          <cell r="AR7755">
            <v>0</v>
          </cell>
          <cell r="AS7755">
            <v>-2.01E-2</v>
          </cell>
          <cell r="AT7755">
            <v>-0.05</v>
          </cell>
          <cell r="AU7755">
            <v>0</v>
          </cell>
        </row>
        <row r="7756">
          <cell r="D7756">
            <v>0</v>
          </cell>
          <cell r="E7756">
            <v>0</v>
          </cell>
          <cell r="F7756">
            <v>1.2761844166228726</v>
          </cell>
          <cell r="G7756">
            <v>0</v>
          </cell>
          <cell r="H7756">
            <v>93.278999999999996</v>
          </cell>
          <cell r="I7756">
            <v>0</v>
          </cell>
          <cell r="J7756">
            <v>-4.2399999999999998E-3</v>
          </cell>
          <cell r="K7756">
            <v>0</v>
          </cell>
          <cell r="L7756">
            <v>-5.4500000000000002E-4</v>
          </cell>
          <cell r="M7756">
            <v>-8.9999999999999998E-4</v>
          </cell>
          <cell r="N7756">
            <v>-7.1999999999999998E-3</v>
          </cell>
          <cell r="O7756">
            <v>-8.9999999999999998E-4</v>
          </cell>
          <cell r="P7756">
            <v>0</v>
          </cell>
          <cell r="Q7756">
            <v>0</v>
          </cell>
          <cell r="R7756">
            <v>-5.3E-3</v>
          </cell>
          <cell r="S7756">
            <v>90.6</v>
          </cell>
          <cell r="T7756">
            <v>0</v>
          </cell>
          <cell r="U7756">
            <v>-6.1699999999999998E-2</v>
          </cell>
          <cell r="V7756">
            <v>-6.1699999999999998E-2</v>
          </cell>
          <cell r="W7756">
            <v>-6.1699999999999998E-2</v>
          </cell>
          <cell r="X7756">
            <v>-6.3600000000000004E-2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2.0275949258224037</v>
          </cell>
          <cell r="AD7756">
            <v>0</v>
          </cell>
          <cell r="AE7756">
            <v>0</v>
          </cell>
          <cell r="AF7756">
            <v>0</v>
          </cell>
          <cell r="AG7756">
            <v>53.051912387296078</v>
          </cell>
          <cell r="AH7756">
            <v>0</v>
          </cell>
          <cell r="AI7756">
            <v>-4.1011343999999998E-2</v>
          </cell>
          <cell r="AJ7756">
            <v>-2.6620999999999999E-2</v>
          </cell>
          <cell r="AK7756">
            <v>0</v>
          </cell>
          <cell r="AL7756">
            <v>13.6</v>
          </cell>
          <cell r="AM7756">
            <v>139.5975</v>
          </cell>
          <cell r="AN7756">
            <v>139.5975</v>
          </cell>
          <cell r="AO7756">
            <v>2.2632131807496778</v>
          </cell>
          <cell r="AP7756">
            <v>0</v>
          </cell>
          <cell r="AQ7756">
            <v>51.526900000000005</v>
          </cell>
          <cell r="AR7756">
            <v>0</v>
          </cell>
          <cell r="AS7756">
            <v>-2.01E-2</v>
          </cell>
          <cell r="AT7756">
            <v>-0.05</v>
          </cell>
          <cell r="AU7756">
            <v>0</v>
          </cell>
        </row>
        <row r="7757">
          <cell r="D7757">
            <v>0</v>
          </cell>
          <cell r="E7757">
            <v>0</v>
          </cell>
          <cell r="F7757">
            <v>3.6177087142354232</v>
          </cell>
          <cell r="G7757">
            <v>0</v>
          </cell>
          <cell r="H7757">
            <v>82.658000000000001</v>
          </cell>
          <cell r="I7757">
            <v>0</v>
          </cell>
          <cell r="J7757">
            <v>-4.2399999999999998E-3</v>
          </cell>
          <cell r="K7757">
            <v>0</v>
          </cell>
          <cell r="L7757">
            <v>-5.4500000000000002E-4</v>
          </cell>
          <cell r="M7757">
            <v>-8.9999999999999998E-4</v>
          </cell>
          <cell r="N7757">
            <v>-7.1999999999999998E-3</v>
          </cell>
          <cell r="O7757">
            <v>-8.9999999999999998E-4</v>
          </cell>
          <cell r="P7757">
            <v>0</v>
          </cell>
          <cell r="Q7757">
            <v>0</v>
          </cell>
          <cell r="R7757">
            <v>-5.3E-3</v>
          </cell>
          <cell r="S7757">
            <v>78.400000000000006</v>
          </cell>
          <cell r="T7757">
            <v>0</v>
          </cell>
          <cell r="U7757">
            <v>-6.1699999999999998E-2</v>
          </cell>
          <cell r="V7757">
            <v>-6.1699999999999998E-2</v>
          </cell>
          <cell r="W7757">
            <v>-6.1699999999999998E-2</v>
          </cell>
          <cell r="X7757">
            <v>-6.3600000000000004E-2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.38408530423564824</v>
          </cell>
          <cell r="AD7757">
            <v>0</v>
          </cell>
          <cell r="AE7757">
            <v>0</v>
          </cell>
          <cell r="AF7757">
            <v>0</v>
          </cell>
          <cell r="AG7757">
            <v>48.970996049811767</v>
          </cell>
          <cell r="AH7757">
            <v>0</v>
          </cell>
          <cell r="AI7757">
            <v>-4.1011343999999998E-2</v>
          </cell>
          <cell r="AJ7757">
            <v>-2.6620999999999999E-2</v>
          </cell>
          <cell r="AK7757">
            <v>0</v>
          </cell>
          <cell r="AL7757">
            <v>13.6</v>
          </cell>
          <cell r="AM7757">
            <v>123.3075</v>
          </cell>
          <cell r="AN7757">
            <v>123.3075</v>
          </cell>
          <cell r="AO7757">
            <v>0</v>
          </cell>
          <cell r="AP7757">
            <v>1.0719870328074421E-2</v>
          </cell>
          <cell r="AQ7757">
            <v>52.812600000000003</v>
          </cell>
          <cell r="AR7757">
            <v>0</v>
          </cell>
          <cell r="AS7757">
            <v>-2.01E-2</v>
          </cell>
          <cell r="AT7757">
            <v>-0.05</v>
          </cell>
          <cell r="AU7757">
            <v>0</v>
          </cell>
        </row>
        <row r="7758">
          <cell r="D7758">
            <v>0</v>
          </cell>
          <cell r="E7758">
            <v>0</v>
          </cell>
          <cell r="F7758">
            <v>17.077159661041716</v>
          </cell>
          <cell r="G7758">
            <v>0</v>
          </cell>
          <cell r="H7758">
            <v>44.716999999999999</v>
          </cell>
          <cell r="I7758">
            <v>0</v>
          </cell>
          <cell r="J7758">
            <v>-4.2399999999999998E-3</v>
          </cell>
          <cell r="K7758">
            <v>6.3783026627959272</v>
          </cell>
          <cell r="L7758">
            <v>-5.4500000000000002E-4</v>
          </cell>
          <cell r="M7758">
            <v>-8.9999999999999998E-4</v>
          </cell>
          <cell r="N7758">
            <v>-7.1999999999999998E-3</v>
          </cell>
          <cell r="O7758">
            <v>-8.9999999999999998E-4</v>
          </cell>
          <cell r="P7758">
            <v>0</v>
          </cell>
          <cell r="Q7758">
            <v>0</v>
          </cell>
          <cell r="R7758">
            <v>-5.3E-3</v>
          </cell>
          <cell r="S7758">
            <v>75.599999999999994</v>
          </cell>
          <cell r="T7758">
            <v>0</v>
          </cell>
          <cell r="U7758">
            <v>-6.1699999999999998E-2</v>
          </cell>
          <cell r="V7758">
            <v>-6.1699999999999998E-2</v>
          </cell>
          <cell r="W7758">
            <v>-6.1699999999999998E-2</v>
          </cell>
          <cell r="X7758">
            <v>-6.3600000000000004E-2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2.4985101053536876</v>
          </cell>
          <cell r="AD7758">
            <v>0</v>
          </cell>
          <cell r="AE7758">
            <v>0</v>
          </cell>
          <cell r="AF7758">
            <v>0</v>
          </cell>
          <cell r="AG7758">
            <v>50.094726635495853</v>
          </cell>
          <cell r="AH7758">
            <v>0</v>
          </cell>
          <cell r="AI7758">
            <v>-4.1011343999999998E-2</v>
          </cell>
          <cell r="AJ7758">
            <v>-2.6620999999999999E-2</v>
          </cell>
          <cell r="AK7758">
            <v>0</v>
          </cell>
          <cell r="AL7758">
            <v>13.7</v>
          </cell>
          <cell r="AM7758">
            <v>137.07</v>
          </cell>
          <cell r="AN7758">
            <v>137.07</v>
          </cell>
          <cell r="AO7758">
            <v>0</v>
          </cell>
          <cell r="AP7758">
            <v>2.2064060270139407E-3</v>
          </cell>
          <cell r="AQ7758">
            <v>51.823600000000006</v>
          </cell>
          <cell r="AR7758">
            <v>0</v>
          </cell>
          <cell r="AS7758">
            <v>-2.01E-2</v>
          </cell>
          <cell r="AT7758">
            <v>-0.05</v>
          </cell>
          <cell r="AU7758">
            <v>0</v>
          </cell>
        </row>
        <row r="7759">
          <cell r="D7759">
            <v>1</v>
          </cell>
          <cell r="E7759">
            <v>0</v>
          </cell>
          <cell r="F7759">
            <v>16.3469540663313</v>
          </cell>
          <cell r="G7759">
            <v>0</v>
          </cell>
          <cell r="H7759">
            <v>25.306000000000001</v>
          </cell>
          <cell r="I7759">
            <v>0</v>
          </cell>
          <cell r="J7759">
            <v>-4.2399999999999998E-3</v>
          </cell>
          <cell r="K7759">
            <v>60.022339441305107</v>
          </cell>
          <cell r="L7759">
            <v>-5.4500000000000002E-4</v>
          </cell>
          <cell r="M7759">
            <v>-8.9999999999999998E-4</v>
          </cell>
          <cell r="N7759">
            <v>-7.1999999999999998E-3</v>
          </cell>
          <cell r="O7759">
            <v>-8.9999999999999998E-4</v>
          </cell>
          <cell r="P7759">
            <v>0</v>
          </cell>
          <cell r="Q7759">
            <v>0</v>
          </cell>
          <cell r="R7759">
            <v>-5.3E-3</v>
          </cell>
          <cell r="S7759">
            <v>86.9</v>
          </cell>
          <cell r="T7759">
            <v>0</v>
          </cell>
          <cell r="U7759">
            <v>-6.1699999999999998E-2</v>
          </cell>
          <cell r="V7759">
            <v>-6.1699999999999998E-2</v>
          </cell>
          <cell r="W7759">
            <v>-6.1699999999999998E-2</v>
          </cell>
          <cell r="X7759">
            <v>-6.3600000000000004E-2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46.020616157815518</v>
          </cell>
          <cell r="AD7759">
            <v>0</v>
          </cell>
          <cell r="AE7759">
            <v>0</v>
          </cell>
          <cell r="AF7759">
            <v>0</v>
          </cell>
          <cell r="AG7759">
            <v>52.578762667008043</v>
          </cell>
          <cell r="AH7759">
            <v>0</v>
          </cell>
          <cell r="AI7759">
            <v>-4.1011343999999998E-2</v>
          </cell>
          <cell r="AJ7759">
            <v>-2.6620999999999999E-2</v>
          </cell>
          <cell r="AK7759">
            <v>0</v>
          </cell>
          <cell r="AL7759">
            <v>13.7</v>
          </cell>
          <cell r="AM7759">
            <v>133.88249999999999</v>
          </cell>
          <cell r="AN7759">
            <v>133.88249999999999</v>
          </cell>
          <cell r="AO7759">
            <v>0</v>
          </cell>
          <cell r="AP7759">
            <v>0</v>
          </cell>
          <cell r="AQ7759">
            <v>49.45</v>
          </cell>
          <cell r="AR7759">
            <v>0</v>
          </cell>
          <cell r="AS7759">
            <v>-2.01E-2</v>
          </cell>
          <cell r="AT7759">
            <v>-0.05</v>
          </cell>
          <cell r="AU7759">
            <v>0</v>
          </cell>
        </row>
        <row r="7760">
          <cell r="D7760">
            <v>1</v>
          </cell>
          <cell r="E7760">
            <v>0</v>
          </cell>
          <cell r="F7760">
            <v>19.072753870762099</v>
          </cell>
          <cell r="G7760">
            <v>0</v>
          </cell>
          <cell r="H7760">
            <v>0</v>
          </cell>
          <cell r="I7760">
            <v>0</v>
          </cell>
          <cell r="J7760">
            <v>-4.2399999999999998E-3</v>
          </cell>
          <cell r="K7760">
            <v>69.320270059212774</v>
          </cell>
          <cell r="L7760">
            <v>-5.4500000000000002E-4</v>
          </cell>
          <cell r="M7760">
            <v>-8.9999999999999998E-4</v>
          </cell>
          <cell r="N7760">
            <v>-7.1999999999999998E-3</v>
          </cell>
          <cell r="O7760">
            <v>-8.9999999999999998E-4</v>
          </cell>
          <cell r="P7760">
            <v>0</v>
          </cell>
          <cell r="Q7760">
            <v>0</v>
          </cell>
          <cell r="R7760">
            <v>-5.3E-3</v>
          </cell>
          <cell r="S7760">
            <v>96.4</v>
          </cell>
          <cell r="T7760">
            <v>0</v>
          </cell>
          <cell r="U7760">
            <v>-6.1699999999999998E-2</v>
          </cell>
          <cell r="V7760">
            <v>-6.1699999999999998E-2</v>
          </cell>
          <cell r="W7760">
            <v>-6.1699999999999998E-2</v>
          </cell>
          <cell r="X7760">
            <v>-6.3600000000000004E-2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39.427803644377555</v>
          </cell>
          <cell r="AD7760">
            <v>0</v>
          </cell>
          <cell r="AE7760">
            <v>0</v>
          </cell>
          <cell r="AF7760">
            <v>0</v>
          </cell>
          <cell r="AG7760">
            <v>53.643349537656128</v>
          </cell>
          <cell r="AH7760">
            <v>0</v>
          </cell>
          <cell r="AI7760">
            <v>-4.1011343999999998E-2</v>
          </cell>
          <cell r="AJ7760">
            <v>-2.6620999999999999E-2</v>
          </cell>
          <cell r="AK7760">
            <v>0</v>
          </cell>
          <cell r="AL7760">
            <v>13.7</v>
          </cell>
          <cell r="AM7760">
            <v>94.297499999999999</v>
          </cell>
          <cell r="AN7760">
            <v>94.297499999999999</v>
          </cell>
          <cell r="AO7760">
            <v>0</v>
          </cell>
          <cell r="AP7760">
            <v>0</v>
          </cell>
          <cell r="AQ7760">
            <v>46.878599999999999</v>
          </cell>
          <cell r="AR7760">
            <v>0</v>
          </cell>
          <cell r="AS7760">
            <v>-2.01E-2</v>
          </cell>
          <cell r="AT7760">
            <v>-0.05</v>
          </cell>
          <cell r="AU7760">
            <v>0</v>
          </cell>
        </row>
        <row r="7761">
          <cell r="D7761">
            <v>2.6</v>
          </cell>
          <cell r="E7761">
            <v>0</v>
          </cell>
          <cell r="F7761">
            <v>15.245474502382756</v>
          </cell>
          <cell r="G7761">
            <v>0</v>
          </cell>
          <cell r="H7761">
            <v>11.707000000000001</v>
          </cell>
          <cell r="I7761">
            <v>0</v>
          </cell>
          <cell r="J7761">
            <v>-4.2399999999999998E-3</v>
          </cell>
          <cell r="K7761">
            <v>69.773787520904222</v>
          </cell>
          <cell r="L7761">
            <v>-5.4500000000000002E-4</v>
          </cell>
          <cell r="M7761">
            <v>-8.9999999999999998E-4</v>
          </cell>
          <cell r="N7761">
            <v>-7.1999999999999998E-3</v>
          </cell>
          <cell r="O7761">
            <v>-8.9999999999999998E-4</v>
          </cell>
          <cell r="P7761">
            <v>0</v>
          </cell>
          <cell r="Q7761">
            <v>0</v>
          </cell>
          <cell r="R7761">
            <v>-5.3E-3</v>
          </cell>
          <cell r="S7761">
            <v>111.9</v>
          </cell>
          <cell r="T7761">
            <v>0</v>
          </cell>
          <cell r="U7761">
            <v>-6.1699999999999998E-2</v>
          </cell>
          <cell r="V7761">
            <v>-6.1699999999999998E-2</v>
          </cell>
          <cell r="W7761">
            <v>-6.1699999999999998E-2</v>
          </cell>
          <cell r="X7761">
            <v>-6.3600000000000004E-2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54.714555203182115</v>
          </cell>
          <cell r="AD7761">
            <v>0</v>
          </cell>
          <cell r="AE7761">
            <v>0</v>
          </cell>
          <cell r="AF7761">
            <v>0</v>
          </cell>
          <cell r="AG7761">
            <v>53.111056102332086</v>
          </cell>
          <cell r="AH7761">
            <v>0</v>
          </cell>
          <cell r="AI7761">
            <v>-4.1011343999999998E-2</v>
          </cell>
          <cell r="AJ7761">
            <v>-2.6620999999999999E-2</v>
          </cell>
          <cell r="AK7761">
            <v>0</v>
          </cell>
          <cell r="AL7761">
            <v>13.8</v>
          </cell>
          <cell r="AM7761">
            <v>10.9725</v>
          </cell>
          <cell r="AN7761">
            <v>10.9725</v>
          </cell>
          <cell r="AO7761">
            <v>0</v>
          </cell>
          <cell r="AP7761">
            <v>4.9629938794168993E-3</v>
          </cell>
          <cell r="AQ7761">
            <v>44.505000000000003</v>
          </cell>
          <cell r="AR7761">
            <v>0</v>
          </cell>
          <cell r="AS7761">
            <v>-2.01E-2</v>
          </cell>
          <cell r="AT7761">
            <v>-0.05</v>
          </cell>
          <cell r="AU7761">
            <v>0</v>
          </cell>
        </row>
        <row r="7762">
          <cell r="D7762">
            <v>7.1</v>
          </cell>
          <cell r="E7762">
            <v>0</v>
          </cell>
          <cell r="F7762">
            <v>28.103026012945364</v>
          </cell>
          <cell r="G7762">
            <v>0</v>
          </cell>
          <cell r="H7762">
            <v>39.746000000000002</v>
          </cell>
          <cell r="I7762">
            <v>0</v>
          </cell>
          <cell r="J7762">
            <v>-4.2399999999999998E-3</v>
          </cell>
          <cell r="K7762">
            <v>74.965098411315779</v>
          </cell>
          <cell r="L7762">
            <v>-5.4500000000000002E-4</v>
          </cell>
          <cell r="M7762">
            <v>-8.9999999999999998E-4</v>
          </cell>
          <cell r="N7762">
            <v>-7.1999999999999998E-3</v>
          </cell>
          <cell r="O7762">
            <v>-8.9999999999999998E-4</v>
          </cell>
          <cell r="P7762">
            <v>0</v>
          </cell>
          <cell r="Q7762">
            <v>0</v>
          </cell>
          <cell r="R7762">
            <v>-5.3E-3</v>
          </cell>
          <cell r="S7762">
            <v>106.5</v>
          </cell>
          <cell r="T7762">
            <v>0</v>
          </cell>
          <cell r="U7762">
            <v>-6.1699999999999998E-2</v>
          </cell>
          <cell r="V7762">
            <v>-6.1699999999999998E-2</v>
          </cell>
          <cell r="W7762">
            <v>-6.1699999999999998E-2</v>
          </cell>
          <cell r="X7762">
            <v>-6.3600000000000004E-2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67.858720920232216</v>
          </cell>
          <cell r="AD7762">
            <v>0</v>
          </cell>
          <cell r="AE7762">
            <v>0</v>
          </cell>
          <cell r="AF7762">
            <v>0</v>
          </cell>
          <cell r="AG7762">
            <v>53.820780682764145</v>
          </cell>
          <cell r="AH7762">
            <v>0</v>
          </cell>
          <cell r="AI7762">
            <v>-4.1011343999999998E-2</v>
          </cell>
          <cell r="AJ7762">
            <v>-2.6620999999999999E-2</v>
          </cell>
          <cell r="AK7762">
            <v>0</v>
          </cell>
          <cell r="AL7762">
            <v>13.8</v>
          </cell>
          <cell r="AM7762">
            <v>3.1875</v>
          </cell>
          <cell r="AN7762">
            <v>3.1875</v>
          </cell>
          <cell r="AO7762">
            <v>0</v>
          </cell>
          <cell r="AP7762">
            <v>0</v>
          </cell>
          <cell r="AQ7762">
            <v>41.933599999999998</v>
          </cell>
          <cell r="AR7762">
            <v>0</v>
          </cell>
          <cell r="AS7762">
            <v>-2.01E-2</v>
          </cell>
          <cell r="AT7762">
            <v>-0.05</v>
          </cell>
          <cell r="AU7762">
            <v>0</v>
          </cell>
        </row>
        <row r="7763">
          <cell r="D7763">
            <v>10.3</v>
          </cell>
          <cell r="E7763">
            <v>0</v>
          </cell>
          <cell r="F7763">
            <v>20.191221381454437</v>
          </cell>
          <cell r="G7763">
            <v>0</v>
          </cell>
          <cell r="H7763">
            <v>52.41</v>
          </cell>
          <cell r="I7763">
            <v>0</v>
          </cell>
          <cell r="J7763">
            <v>-4.2399999999999998E-3</v>
          </cell>
          <cell r="K7763">
            <v>73.473205300262791</v>
          </cell>
          <cell r="L7763">
            <v>-5.4500000000000002E-4</v>
          </cell>
          <cell r="M7763">
            <v>-8.9999999999999998E-4</v>
          </cell>
          <cell r="N7763">
            <v>-7.1999999999999998E-3</v>
          </cell>
          <cell r="O7763">
            <v>-8.9999999999999998E-4</v>
          </cell>
          <cell r="P7763">
            <v>0</v>
          </cell>
          <cell r="Q7763">
            <v>0</v>
          </cell>
          <cell r="R7763">
            <v>-5.3E-3</v>
          </cell>
          <cell r="S7763">
            <v>118.4</v>
          </cell>
          <cell r="T7763">
            <v>0</v>
          </cell>
          <cell r="U7763">
            <v>-6.1699999999999998E-2</v>
          </cell>
          <cell r="V7763">
            <v>-6.1699999999999998E-2</v>
          </cell>
          <cell r="W7763">
            <v>-6.1699999999999998E-2</v>
          </cell>
          <cell r="X7763">
            <v>-6.3600000000000004E-2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84.774901580305325</v>
          </cell>
          <cell r="AD7763">
            <v>0</v>
          </cell>
          <cell r="AE7763">
            <v>0</v>
          </cell>
          <cell r="AF7763">
            <v>0</v>
          </cell>
          <cell r="AG7763">
            <v>56.77796643456437</v>
          </cell>
          <cell r="AH7763">
            <v>0</v>
          </cell>
          <cell r="AI7763">
            <v>-4.1011343999999998E-2</v>
          </cell>
          <cell r="AJ7763">
            <v>-2.6620999999999999E-2</v>
          </cell>
          <cell r="AK7763">
            <v>0</v>
          </cell>
          <cell r="AL7763">
            <v>13.8</v>
          </cell>
          <cell r="AM7763">
            <v>36.255000000000003</v>
          </cell>
          <cell r="AN7763">
            <v>36.255000000000003</v>
          </cell>
          <cell r="AO7763">
            <v>108.12550190652409</v>
          </cell>
          <cell r="AP7763">
            <v>6.5945013131454289E-3</v>
          </cell>
          <cell r="AQ7763">
            <v>39.362200000000001</v>
          </cell>
          <cell r="AR7763">
            <v>0</v>
          </cell>
          <cell r="AS7763">
            <v>-2.01E-2</v>
          </cell>
          <cell r="AT7763">
            <v>-0.05</v>
          </cell>
          <cell r="AU7763">
            <v>0</v>
          </cell>
        </row>
        <row r="7764">
          <cell r="D7764">
            <v>7.2</v>
          </cell>
          <cell r="E7764">
            <v>5.0384193715496677</v>
          </cell>
          <cell r="F7764">
            <v>11.128573768983863</v>
          </cell>
          <cell r="G7764">
            <v>0</v>
          </cell>
          <cell r="H7764">
            <v>28.757000000000001</v>
          </cell>
          <cell r="I7764">
            <v>3.217886</v>
          </cell>
          <cell r="J7764">
            <v>0.58082699999999998</v>
          </cell>
          <cell r="K7764">
            <v>71.253702223484012</v>
          </cell>
          <cell r="L7764">
            <v>1.3242069999999999</v>
          </cell>
          <cell r="M7764">
            <v>0.26211000000000001</v>
          </cell>
          <cell r="N7764">
            <v>10.713937</v>
          </cell>
          <cell r="O7764">
            <v>1.3504590000000001</v>
          </cell>
          <cell r="P7764">
            <v>2.330176867312197</v>
          </cell>
          <cell r="Q7764">
            <v>0.49517280713763673</v>
          </cell>
          <cell r="R7764">
            <v>9.0399999999999991</v>
          </cell>
          <cell r="S7764">
            <v>121.8</v>
          </cell>
          <cell r="T7764">
            <v>0</v>
          </cell>
          <cell r="U7764">
            <v>-6.1699999999999998E-2</v>
          </cell>
          <cell r="V7764">
            <v>-6.1699999999999998E-2</v>
          </cell>
          <cell r="W7764">
            <v>-6.1699999999999998E-2</v>
          </cell>
          <cell r="X7764">
            <v>-6.3600000000000004E-2</v>
          </cell>
          <cell r="Y7764">
            <v>0</v>
          </cell>
          <cell r="Z7764">
            <v>0</v>
          </cell>
          <cell r="AA7764">
            <v>3.6120987499999999</v>
          </cell>
          <cell r="AB7764">
            <v>0</v>
          </cell>
          <cell r="AC7764">
            <v>64.547451892066221</v>
          </cell>
          <cell r="AD7764">
            <v>0</v>
          </cell>
          <cell r="AE7764">
            <v>3.0740092343213488</v>
          </cell>
          <cell r="AF7764">
            <v>0.44779938666666658</v>
          </cell>
          <cell r="AG7764">
            <v>57.132828724780403</v>
          </cell>
          <cell r="AH7764">
            <v>2.5103999999999997</v>
          </cell>
          <cell r="AI7764">
            <v>0.30622389463512001</v>
          </cell>
          <cell r="AJ7764">
            <v>-2.6620999999999999E-2</v>
          </cell>
          <cell r="AK7764">
            <v>0</v>
          </cell>
          <cell r="AL7764">
            <v>13.6</v>
          </cell>
          <cell r="AM7764">
            <v>55.650000000000006</v>
          </cell>
          <cell r="AN7764">
            <v>55.650000000000006</v>
          </cell>
          <cell r="AO7764">
            <v>103.49366004683661</v>
          </cell>
          <cell r="AP7764">
            <v>5.5960952217112379</v>
          </cell>
          <cell r="AQ7764">
            <v>36.395200000000003</v>
          </cell>
          <cell r="AR7764">
            <v>1.790124445</v>
          </cell>
          <cell r="AS7764">
            <v>-2.01E-2</v>
          </cell>
          <cell r="AT7764">
            <v>-0.05</v>
          </cell>
          <cell r="AU7764">
            <v>0.57215101680000002</v>
          </cell>
        </row>
        <row r="7765">
          <cell r="D7765">
            <v>6.6</v>
          </cell>
          <cell r="E7765">
            <v>28.565515381033201</v>
          </cell>
          <cell r="F7765">
            <v>9.6396011244427466</v>
          </cell>
          <cell r="G7765">
            <v>3.5180866883154263</v>
          </cell>
          <cell r="H7765">
            <v>33.279000000000003</v>
          </cell>
          <cell r="I7765">
            <v>8.1393760000000004</v>
          </cell>
          <cell r="J7765">
            <v>15.618628999999999</v>
          </cell>
          <cell r="K7765">
            <v>72.595368404862086</v>
          </cell>
          <cell r="L7765">
            <v>9.8899550000000005</v>
          </cell>
          <cell r="M7765">
            <v>2.535282</v>
          </cell>
          <cell r="N7765">
            <v>72.215140000000005</v>
          </cell>
          <cell r="O7765">
            <v>10.722543</v>
          </cell>
          <cell r="P7765">
            <v>96.999422537702401</v>
          </cell>
          <cell r="Q7765">
            <v>20.64049149769248</v>
          </cell>
          <cell r="R7765">
            <v>28.536999999999999</v>
          </cell>
          <cell r="S7765">
            <v>118.3</v>
          </cell>
          <cell r="T7765">
            <v>1.2105274276296631</v>
          </cell>
          <cell r="U7765">
            <v>1.0103</v>
          </cell>
          <cell r="V7765">
            <v>0.97019999999999995</v>
          </cell>
          <cell r="W7765">
            <v>4.1743999999999994</v>
          </cell>
          <cell r="X7765">
            <v>4.1071</v>
          </cell>
          <cell r="Y7765">
            <v>0.84080982876662169</v>
          </cell>
          <cell r="Z7765">
            <v>0.21020245719165542</v>
          </cell>
          <cell r="AA7765">
            <v>10.282837499999999</v>
          </cell>
          <cell r="AB7765">
            <v>0.84080982876662169</v>
          </cell>
          <cell r="AC7765">
            <v>31.681170715975057</v>
          </cell>
          <cell r="AD7765">
            <v>1.0453596489007135</v>
          </cell>
          <cell r="AE7765">
            <v>11.656232285486032</v>
          </cell>
          <cell r="AF7765">
            <v>2.3030508266666669</v>
          </cell>
          <cell r="AG7765">
            <v>56.423104144348351</v>
          </cell>
          <cell r="AH7765">
            <v>9.8088499999999996</v>
          </cell>
          <cell r="AI7765">
            <v>3.1609599481151993</v>
          </cell>
          <cell r="AJ7765">
            <v>0.54486999999999997</v>
          </cell>
          <cell r="AK7765">
            <v>7.6392249379663753</v>
          </cell>
          <cell r="AL7765">
            <v>13.3</v>
          </cell>
          <cell r="AM7765">
            <v>70.77</v>
          </cell>
          <cell r="AN7765">
            <v>70.77</v>
          </cell>
          <cell r="AO7765">
            <v>97.48735942876219</v>
          </cell>
          <cell r="AP7765">
            <v>49.303818322437806</v>
          </cell>
          <cell r="AQ7765">
            <v>36.790800000000004</v>
          </cell>
          <cell r="AR7765">
            <v>8.9295851440000007</v>
          </cell>
          <cell r="AS7765">
            <v>29.432459000000001</v>
          </cell>
          <cell r="AT7765">
            <v>0.61</v>
          </cell>
          <cell r="AU7765">
            <v>2.6751457061999995</v>
          </cell>
        </row>
        <row r="7766">
          <cell r="D7766">
            <v>0</v>
          </cell>
          <cell r="E7766">
            <v>58.010853230175428</v>
          </cell>
          <cell r="F7766">
            <v>3.4618147146528142</v>
          </cell>
          <cell r="G7766">
            <v>5.3128193451925041</v>
          </cell>
          <cell r="H7766">
            <v>34.350999999999999</v>
          </cell>
          <cell r="I7766">
            <v>4.7337749999999996</v>
          </cell>
          <cell r="J7766">
            <v>24.660771</v>
          </cell>
          <cell r="K7766">
            <v>67.389679817799376</v>
          </cell>
          <cell r="L7766">
            <v>12.900589</v>
          </cell>
          <cell r="M7766">
            <v>8.0624149999999997</v>
          </cell>
          <cell r="N7766">
            <v>94.050550000000001</v>
          </cell>
          <cell r="O7766">
            <v>12.869135999999999</v>
          </cell>
          <cell r="P7766">
            <v>52.894217755625135</v>
          </cell>
          <cell r="Q7766">
            <v>11.254774114405381</v>
          </cell>
          <cell r="R7766">
            <v>30.553999999999998</v>
          </cell>
          <cell r="S7766">
            <v>120.5</v>
          </cell>
          <cell r="T7766">
            <v>6.2695974589724086</v>
          </cell>
          <cell r="U7766">
            <v>3.1801000000000004</v>
          </cell>
          <cell r="V7766">
            <v>4.6198999999999995</v>
          </cell>
          <cell r="W7766">
            <v>5.4712999999999994</v>
          </cell>
          <cell r="X7766">
            <v>3.0296999999999996</v>
          </cell>
          <cell r="Y7766">
            <v>1.644840490807733</v>
          </cell>
          <cell r="Z7766">
            <v>0.41121012270193325</v>
          </cell>
          <cell r="AA7766">
            <v>9.7382999999999988</v>
          </cell>
          <cell r="AB7766">
            <v>1.644840490807733</v>
          </cell>
          <cell r="AC7766">
            <v>8.2222416147065154</v>
          </cell>
          <cell r="AD7766">
            <v>2.1121634172296035</v>
          </cell>
          <cell r="AE7766">
            <v>8.4632407693566982</v>
          </cell>
          <cell r="AF7766">
            <v>2.1456688400000004</v>
          </cell>
          <cell r="AG7766">
            <v>51.336744651251948</v>
          </cell>
          <cell r="AH7766">
            <v>13.067500000000001</v>
          </cell>
          <cell r="AI7766">
            <v>3.7440746206063196</v>
          </cell>
          <cell r="AJ7766">
            <v>0.72072000000000003</v>
          </cell>
          <cell r="AK7766">
            <v>6.9593303194575427</v>
          </cell>
          <cell r="AL7766">
            <v>13</v>
          </cell>
          <cell r="AM7766">
            <v>97.95750000000001</v>
          </cell>
          <cell r="AN7766">
            <v>97.95750000000001</v>
          </cell>
          <cell r="AO7766">
            <v>88.538186837328965</v>
          </cell>
          <cell r="AP7766">
            <v>57.050378319481851</v>
          </cell>
          <cell r="AQ7766">
            <v>39.164400000000001</v>
          </cell>
          <cell r="AR7766">
            <v>9.5253383920000001</v>
          </cell>
          <cell r="AS7766">
            <v>57.721243999999999</v>
          </cell>
          <cell r="AT7766">
            <v>1.23</v>
          </cell>
          <cell r="AU7766">
            <v>2.0678434028999999</v>
          </cell>
        </row>
        <row r="7767">
          <cell r="D7767">
            <v>0</v>
          </cell>
          <cell r="E7767">
            <v>62.694816709220596</v>
          </cell>
          <cell r="F7767">
            <v>7.6494473571231305</v>
          </cell>
          <cell r="G7767">
            <v>15.834872988294059</v>
          </cell>
          <cell r="H7767">
            <v>30.085000000000001</v>
          </cell>
          <cell r="I7767">
            <v>10.261127</v>
          </cell>
          <cell r="J7767">
            <v>20.5943</v>
          </cell>
          <cell r="K7767">
            <v>69.601668214557108</v>
          </cell>
          <cell r="L7767">
            <v>10.696823</v>
          </cell>
          <cell r="M7767">
            <v>11.125486</v>
          </cell>
          <cell r="N7767">
            <v>86.445421999999994</v>
          </cell>
          <cell r="O7767">
            <v>11.321296999999999</v>
          </cell>
          <cell r="P7767">
            <v>116.83023771145149</v>
          </cell>
          <cell r="Q7767">
            <v>24.860743624793649</v>
          </cell>
          <cell r="R7767">
            <v>25.818999999999999</v>
          </cell>
          <cell r="S7767">
            <v>106.8</v>
          </cell>
          <cell r="T7767">
            <v>8.5519115640149668</v>
          </cell>
          <cell r="U7767">
            <v>6.5260999999999996</v>
          </cell>
          <cell r="V7767">
            <v>10.579000000000001</v>
          </cell>
          <cell r="W7767">
            <v>15.139000000000001</v>
          </cell>
          <cell r="X7767">
            <v>5.8038999999999996</v>
          </cell>
          <cell r="Y7767">
            <v>4.3435572800759763</v>
          </cell>
          <cell r="Z7767">
            <v>1.0858893200189941</v>
          </cell>
          <cell r="AA7767">
            <v>8.455931249999999</v>
          </cell>
          <cell r="AB7767">
            <v>4.3435572800759763</v>
          </cell>
          <cell r="AC7767">
            <v>4.6450072027520966</v>
          </cell>
          <cell r="AD7767">
            <v>3.1596779015102792</v>
          </cell>
          <cell r="AE7767">
            <v>10.773861102875644</v>
          </cell>
          <cell r="AF7767">
            <v>4.4728981333333335</v>
          </cell>
          <cell r="AG7767">
            <v>45.244942002543475</v>
          </cell>
          <cell r="AH7767">
            <v>19.744250000000001</v>
          </cell>
          <cell r="AI7767">
            <v>4.3637671941494398</v>
          </cell>
          <cell r="AJ7767">
            <v>1.3591</v>
          </cell>
          <cell r="AK7767">
            <v>8.88183734077972</v>
          </cell>
          <cell r="AL7767">
            <v>12.7</v>
          </cell>
          <cell r="AM7767">
            <v>87.607500000000002</v>
          </cell>
          <cell r="AN7767">
            <v>87.607500000000002</v>
          </cell>
          <cell r="AO7767">
            <v>0</v>
          </cell>
          <cell r="AP7767">
            <v>50.852909547402334</v>
          </cell>
          <cell r="AQ7767">
            <v>46.285200000000003</v>
          </cell>
          <cell r="AR7767">
            <v>9.8834658659999999</v>
          </cell>
          <cell r="AS7767">
            <v>46.428668999999999</v>
          </cell>
          <cell r="AT7767">
            <v>2.4500000000000002</v>
          </cell>
          <cell r="AU7767">
            <v>3.1293720711000002</v>
          </cell>
        </row>
        <row r="7768">
          <cell r="D7768">
            <v>0</v>
          </cell>
          <cell r="E7768">
            <v>32.787744353316192</v>
          </cell>
          <cell r="F7768">
            <v>0.31287942389669754</v>
          </cell>
          <cell r="G7768">
            <v>20.93522713409714</v>
          </cell>
          <cell r="H7768">
            <v>13.753</v>
          </cell>
          <cell r="I7768">
            <v>17.316661</v>
          </cell>
          <cell r="J7768">
            <v>16.637245</v>
          </cell>
          <cell r="K7768">
            <v>74.093688259173746</v>
          </cell>
          <cell r="L7768">
            <v>9.422174</v>
          </cell>
          <cell r="M7768">
            <v>5.887359</v>
          </cell>
          <cell r="N7768">
            <v>76.395193000000006</v>
          </cell>
          <cell r="O7768">
            <v>9.7979610000000008</v>
          </cell>
          <cell r="P7768">
            <v>83.346644962483708</v>
          </cell>
          <cell r="Q7768">
            <v>17.73510113509932</v>
          </cell>
          <cell r="R7768">
            <v>22.594000000000001</v>
          </cell>
          <cell r="S7768">
            <v>101.9</v>
          </cell>
          <cell r="T7768">
            <v>8.0754884625205889</v>
          </cell>
          <cell r="U7768">
            <v>8.9949000000000012</v>
          </cell>
          <cell r="V7768">
            <v>7.1323999999999996</v>
          </cell>
          <cell r="W7768">
            <v>11.898000000000001</v>
          </cell>
          <cell r="X7768">
            <v>9.8832000000000022</v>
          </cell>
          <cell r="Y7768">
            <v>6.3189097697426959</v>
          </cell>
          <cell r="Z7768">
            <v>1.579727442435674</v>
          </cell>
          <cell r="AA7768">
            <v>9.155899999999999</v>
          </cell>
          <cell r="AB7768">
            <v>6.3189097697426959</v>
          </cell>
          <cell r="AC7768">
            <v>25.780650451515797</v>
          </cell>
          <cell r="AD7768">
            <v>4.1094703034945539</v>
          </cell>
          <cell r="AE7768">
            <v>12.061354809437145</v>
          </cell>
          <cell r="AF7768">
            <v>6.2247954933333318</v>
          </cell>
          <cell r="AG7768">
            <v>44.002923986787387</v>
          </cell>
          <cell r="AH7768">
            <v>23.830349999999999</v>
          </cell>
          <cell r="AI7768">
            <v>2.4298896324225598</v>
          </cell>
          <cell r="AJ7768">
            <v>1.9087000000000001</v>
          </cell>
          <cell r="AK7768">
            <v>18.999107966984578</v>
          </cell>
          <cell r="AL7768">
            <v>12.6</v>
          </cell>
          <cell r="AM7768">
            <v>68.347499999999997</v>
          </cell>
          <cell r="AN7768">
            <v>68.347499999999997</v>
          </cell>
          <cell r="AO7768">
            <v>0</v>
          </cell>
          <cell r="AP7768">
            <v>47.128593249775406</v>
          </cell>
          <cell r="AQ7768">
            <v>48.263200000000005</v>
          </cell>
          <cell r="AR7768">
            <v>9.2253586189999996</v>
          </cell>
          <cell r="AS7768">
            <v>43.551648</v>
          </cell>
          <cell r="AT7768">
            <v>4.04</v>
          </cell>
          <cell r="AU7768">
            <v>4.4210909456999996</v>
          </cell>
        </row>
        <row r="7769">
          <cell r="D7769">
            <v>0</v>
          </cell>
          <cell r="E7769">
            <v>10.20525147408444</v>
          </cell>
          <cell r="F7769">
            <v>8.2135161807855128E-2</v>
          </cell>
          <cell r="G7769">
            <v>22.8082904293044</v>
          </cell>
          <cell r="H7769">
            <v>4.24</v>
          </cell>
          <cell r="I7769">
            <v>20.02298</v>
          </cell>
          <cell r="J7769">
            <v>17.90569</v>
          </cell>
          <cell r="K7769">
            <v>72.427907360667461</v>
          </cell>
          <cell r="L7769">
            <v>10.360262000000001</v>
          </cell>
          <cell r="M7769">
            <v>1.8399000000000001</v>
          </cell>
          <cell r="N7769">
            <v>83.984005999999994</v>
          </cell>
          <cell r="O7769">
            <v>10.334424</v>
          </cell>
          <cell r="P7769">
            <v>55.522581687676123</v>
          </cell>
          <cell r="Q7769">
            <v>11.81409200826937</v>
          </cell>
          <cell r="R7769">
            <v>24.658999999999999</v>
          </cell>
          <cell r="S7769">
            <v>104</v>
          </cell>
          <cell r="T7769">
            <v>6.0793252253530454</v>
          </cell>
          <cell r="U7769">
            <v>8.1545000000000005</v>
          </cell>
          <cell r="V7769">
            <v>7.7252000000000001</v>
          </cell>
          <cell r="W7769">
            <v>13.346</v>
          </cell>
          <cell r="X7769">
            <v>10.310100000000002</v>
          </cell>
          <cell r="Y7769">
            <v>6.988417245930588</v>
          </cell>
          <cell r="Z7769">
            <v>1.747104311482647</v>
          </cell>
          <cell r="AA7769">
            <v>13.336050000000002</v>
          </cell>
          <cell r="AB7769">
            <v>6.988417245930588</v>
          </cell>
          <cell r="AC7769">
            <v>35.517330251558803</v>
          </cell>
          <cell r="AD7769">
            <v>5.6626918823720809</v>
          </cell>
          <cell r="AE7769">
            <v>8.85544222337988</v>
          </cell>
          <cell r="AF7769">
            <v>4.958786813333333</v>
          </cell>
          <cell r="AG7769">
            <v>44.002923986787387</v>
          </cell>
          <cell r="AH7769">
            <v>25.298449999999999</v>
          </cell>
          <cell r="AI7769">
            <v>2.4360567452020798</v>
          </cell>
          <cell r="AJ7769">
            <v>1.3420999999999998</v>
          </cell>
          <cell r="AK7769">
            <v>11.331337039825527</v>
          </cell>
          <cell r="AL7769">
            <v>12.4</v>
          </cell>
          <cell r="AM7769">
            <v>52.102499999999999</v>
          </cell>
          <cell r="AN7769">
            <v>52.102499999999999</v>
          </cell>
          <cell r="AO7769">
            <v>0</v>
          </cell>
          <cell r="AP7769">
            <v>47.89636490352747</v>
          </cell>
          <cell r="AQ7769">
            <v>50.933500000000002</v>
          </cell>
          <cell r="AR7769">
            <v>9.1879343930000008</v>
          </cell>
          <cell r="AS7769">
            <v>45.223371999999998</v>
          </cell>
          <cell r="AT7769">
            <v>3.11</v>
          </cell>
          <cell r="AU7769">
            <v>4.1385045933000004</v>
          </cell>
        </row>
        <row r="7770">
          <cell r="D7770">
            <v>0</v>
          </cell>
          <cell r="E7770">
            <v>8.8478439116676686</v>
          </cell>
          <cell r="F7770">
            <v>2.825926592150721E-2</v>
          </cell>
          <cell r="G7770">
            <v>7.6663454646402691</v>
          </cell>
          <cell r="H7770">
            <v>6.8159999999999998</v>
          </cell>
          <cell r="I7770">
            <v>2.9703940000000002</v>
          </cell>
          <cell r="J7770">
            <v>20.62172</v>
          </cell>
          <cell r="K7770">
            <v>68.499122920293146</v>
          </cell>
          <cell r="L7770">
            <v>11.413475999999999</v>
          </cell>
          <cell r="M7770">
            <v>1.288278</v>
          </cell>
          <cell r="N7770">
            <v>95.975701999999998</v>
          </cell>
          <cell r="O7770">
            <v>12.519671000000001</v>
          </cell>
          <cell r="P7770">
            <v>31.857906356972169</v>
          </cell>
          <cell r="Q7770">
            <v>6.7783458668962604</v>
          </cell>
          <cell r="R7770">
            <v>30.143999999999998</v>
          </cell>
          <cell r="S7770">
            <v>111.9</v>
          </cell>
          <cell r="T7770">
            <v>3.2492886595153041</v>
          </cell>
          <cell r="U7770">
            <v>4.6067999999999998</v>
          </cell>
          <cell r="V7770">
            <v>8.4581</v>
          </cell>
          <cell r="W7770">
            <v>10.722000000000001</v>
          </cell>
          <cell r="X7770">
            <v>22.935099999999998</v>
          </cell>
          <cell r="Y7770">
            <v>23.397426928136209</v>
          </cell>
          <cell r="Z7770">
            <v>5.8493567320340523</v>
          </cell>
          <cell r="AA7770">
            <v>14.17154375</v>
          </cell>
          <cell r="AB7770">
            <v>23.397426928136209</v>
          </cell>
          <cell r="AC7770">
            <v>34.318139271124487</v>
          </cell>
          <cell r="AD7770">
            <v>21.366814361178751</v>
          </cell>
          <cell r="AE7770">
            <v>10.165796279682271</v>
          </cell>
          <cell r="AF7770">
            <v>3.1978537199999995</v>
          </cell>
          <cell r="AG7770">
            <v>43.174911976283319</v>
          </cell>
          <cell r="AH7770">
            <v>31.080950000000001</v>
          </cell>
          <cell r="AI7770">
            <v>1.0618525344319198</v>
          </cell>
          <cell r="AJ7770">
            <v>0.86320000000000008</v>
          </cell>
          <cell r="AK7770">
            <v>30.354293314967766</v>
          </cell>
          <cell r="AL7770">
            <v>12.4</v>
          </cell>
          <cell r="AM7770">
            <v>42.06</v>
          </cell>
          <cell r="AN7770">
            <v>42.06</v>
          </cell>
          <cell r="AO7770">
            <v>0</v>
          </cell>
          <cell r="AP7770">
            <v>47.381608209590738</v>
          </cell>
          <cell r="AQ7770">
            <v>51.230200000000004</v>
          </cell>
          <cell r="AR7770">
            <v>8.7546961129999996</v>
          </cell>
          <cell r="AS7770">
            <v>44.853006999999998</v>
          </cell>
          <cell r="AT7770">
            <v>3.72</v>
          </cell>
          <cell r="AU7770">
            <v>2.7242389151999995</v>
          </cell>
        </row>
        <row r="7771">
          <cell r="D7771">
            <v>0</v>
          </cell>
          <cell r="E7771">
            <v>6.0994898624623524</v>
          </cell>
          <cell r="F7771">
            <v>0</v>
          </cell>
          <cell r="G7771">
            <v>3.2209602095049346</v>
          </cell>
          <cell r="H7771">
            <v>5.4969999999999999</v>
          </cell>
          <cell r="I7771">
            <v>2.2253189999999998</v>
          </cell>
          <cell r="J7771">
            <v>20.854157000000001</v>
          </cell>
          <cell r="K7771">
            <v>71.959442123420729</v>
          </cell>
          <cell r="L7771">
            <v>12.707428999999999</v>
          </cell>
          <cell r="M7771">
            <v>0.54314700000000005</v>
          </cell>
          <cell r="N7771">
            <v>98.987144000000001</v>
          </cell>
          <cell r="O7771">
            <v>13.250558</v>
          </cell>
          <cell r="P7771">
            <v>7.2231246974849466</v>
          </cell>
          <cell r="Q7771">
            <v>1.536302756216873</v>
          </cell>
          <cell r="R7771">
            <v>29.097999999999999</v>
          </cell>
          <cell r="S7771">
            <v>124.2</v>
          </cell>
          <cell r="T7771">
            <v>1.3308961318666792</v>
          </cell>
          <cell r="U7771">
            <v>2.8199000000000001</v>
          </cell>
          <cell r="V7771">
            <v>12.825000000000001</v>
          </cell>
          <cell r="W7771">
            <v>1.5894999999999999</v>
          </cell>
          <cell r="X7771">
            <v>26.411100000000001</v>
          </cell>
          <cell r="Y7771">
            <v>19.985983455454509</v>
          </cell>
          <cell r="Z7771">
            <v>4.9964958638636272</v>
          </cell>
          <cell r="AA7771">
            <v>6.6085012499999998</v>
          </cell>
          <cell r="AB7771">
            <v>19.985983455454509</v>
          </cell>
          <cell r="AC7771">
            <v>50.840847613416472</v>
          </cell>
          <cell r="AD7771">
            <v>27.107837331310165</v>
          </cell>
          <cell r="AE7771">
            <v>16.327397715030081</v>
          </cell>
          <cell r="AF7771">
            <v>0.98195569333333343</v>
          </cell>
          <cell r="AG7771">
            <v>42.642618540959276</v>
          </cell>
          <cell r="AH7771">
            <v>31.135250000000003</v>
          </cell>
          <cell r="AI7771">
            <v>10.35492060407112</v>
          </cell>
          <cell r="AJ7771">
            <v>0.54288999999999998</v>
          </cell>
          <cell r="AK7771">
            <v>32.55688062574113</v>
          </cell>
          <cell r="AL7771">
            <v>12.4</v>
          </cell>
          <cell r="AM7771">
            <v>26.587500000000002</v>
          </cell>
          <cell r="AN7771">
            <v>26.587500000000002</v>
          </cell>
          <cell r="AO7771">
            <v>0</v>
          </cell>
          <cell r="AP7771">
            <v>52.427210152141654</v>
          </cell>
          <cell r="AQ7771">
            <v>52.713700000000003</v>
          </cell>
          <cell r="AR7771">
            <v>7.8856907610000002</v>
          </cell>
          <cell r="AS7771">
            <v>55.577933000000002</v>
          </cell>
          <cell r="AT7771">
            <v>0.79</v>
          </cell>
          <cell r="AU7771">
            <v>1.7044723079999999</v>
          </cell>
        </row>
        <row r="7772">
          <cell r="D7772">
            <v>0</v>
          </cell>
          <cell r="E7772">
            <v>11.259660123854783</v>
          </cell>
          <cell r="F7772">
            <v>0</v>
          </cell>
          <cell r="G7772">
            <v>15.114972974104271</v>
          </cell>
          <cell r="H7772">
            <v>5.1779999999999999</v>
          </cell>
          <cell r="I7772">
            <v>0.58731599999999995</v>
          </cell>
          <cell r="J7772">
            <v>5.9277920000000002</v>
          </cell>
          <cell r="K7772">
            <v>51.856298169259901</v>
          </cell>
          <cell r="L7772">
            <v>3.0957140000000001</v>
          </cell>
          <cell r="M7772">
            <v>1.9876799999999999</v>
          </cell>
          <cell r="N7772">
            <v>22.935576000000001</v>
          </cell>
          <cell r="O7772">
            <v>2.7172209999999999</v>
          </cell>
          <cell r="P7772">
            <v>2.9288426024511063</v>
          </cell>
          <cell r="Q7772">
            <v>0.62254759302508733</v>
          </cell>
          <cell r="R7772">
            <v>10.919</v>
          </cell>
          <cell r="S7772">
            <v>135.6</v>
          </cell>
          <cell r="T7772">
            <v>0.26379460013836098</v>
          </cell>
          <cell r="U7772">
            <v>1.2222999999999999</v>
          </cell>
          <cell r="V7772">
            <v>6.0785</v>
          </cell>
          <cell r="W7772">
            <v>-6.1699999999999998E-2</v>
          </cell>
          <cell r="X7772">
            <v>1.0633999999999999</v>
          </cell>
          <cell r="Y7772">
            <v>15.21981836100499</v>
          </cell>
          <cell r="Z7772">
            <v>3.8049545902512474</v>
          </cell>
          <cell r="AA7772">
            <v>0</v>
          </cell>
          <cell r="AB7772">
            <v>15.21981836100499</v>
          </cell>
          <cell r="AC7772">
            <v>30.386545097828424</v>
          </cell>
          <cell r="AD7772">
            <v>9.692770065174102</v>
          </cell>
          <cell r="AE7772">
            <v>3.3084953235494003</v>
          </cell>
          <cell r="AF7772">
            <v>0</v>
          </cell>
          <cell r="AG7772">
            <v>41.578031670311198</v>
          </cell>
          <cell r="AH7772">
            <v>13.471749999999998</v>
          </cell>
          <cell r="AI7772">
            <v>0.68115131352575997</v>
          </cell>
          <cell r="AJ7772">
            <v>0.15146999999999999</v>
          </cell>
          <cell r="AK7772">
            <v>32.946996516532913</v>
          </cell>
          <cell r="AL7772">
            <v>12.5</v>
          </cell>
          <cell r="AM7772">
            <v>23.407499999999999</v>
          </cell>
          <cell r="AN7772">
            <v>23.407499999999999</v>
          </cell>
          <cell r="AO7772">
            <v>113.12364834379655</v>
          </cell>
          <cell r="AP7772">
            <v>23.404876439696174</v>
          </cell>
          <cell r="AQ7772">
            <v>52.614800000000002</v>
          </cell>
          <cell r="AR7772">
            <v>3.3223438280000002</v>
          </cell>
          <cell r="AS7772">
            <v>42.731167999999997</v>
          </cell>
          <cell r="AT7772">
            <v>0.49</v>
          </cell>
          <cell r="AU7772">
            <v>1.3480707042000002</v>
          </cell>
        </row>
        <row r="7773"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3.7389999999999999</v>
          </cell>
          <cell r="I7773">
            <v>0</v>
          </cell>
          <cell r="J7773">
            <v>-4.2399999999999998E-3</v>
          </cell>
          <cell r="K7773">
            <v>68.311878535033671</v>
          </cell>
          <cell r="L7773">
            <v>-5.4500000000000002E-4</v>
          </cell>
          <cell r="M7773">
            <v>-8.9999999999999998E-4</v>
          </cell>
          <cell r="N7773">
            <v>-7.1999999999999998E-3</v>
          </cell>
          <cell r="O7773">
            <v>-8.9999999999999998E-4</v>
          </cell>
          <cell r="P7773">
            <v>0</v>
          </cell>
          <cell r="Q7773">
            <v>0</v>
          </cell>
          <cell r="R7773">
            <v>-5.3E-3</v>
          </cell>
          <cell r="S7773">
            <v>145.5</v>
          </cell>
          <cell r="T7773">
            <v>0</v>
          </cell>
          <cell r="U7773">
            <v>-6.1699999999999998E-2</v>
          </cell>
          <cell r="V7773">
            <v>-6.1699999999999998E-2</v>
          </cell>
          <cell r="W7773">
            <v>-6.1699999999999998E-2</v>
          </cell>
          <cell r="X7773">
            <v>-6.3600000000000004E-2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32.977360836379276</v>
          </cell>
          <cell r="AD7773">
            <v>0</v>
          </cell>
          <cell r="AE7773">
            <v>0</v>
          </cell>
          <cell r="AF7773">
            <v>0</v>
          </cell>
          <cell r="AG7773">
            <v>43.943780271751386</v>
          </cell>
          <cell r="AH7773">
            <v>0</v>
          </cell>
          <cell r="AI7773">
            <v>-4.1011343999999998E-2</v>
          </cell>
          <cell r="AJ7773">
            <v>-2.6620999999999999E-2</v>
          </cell>
          <cell r="AK7773">
            <v>17.415572728411561</v>
          </cell>
          <cell r="AL7773">
            <v>12.8</v>
          </cell>
          <cell r="AM7773">
            <v>22.664999999999999</v>
          </cell>
          <cell r="AN7773">
            <v>22.664999999999999</v>
          </cell>
          <cell r="AO7773">
            <v>111.92810841638122</v>
          </cell>
          <cell r="AP7773">
            <v>1.3128967286508697E-2</v>
          </cell>
          <cell r="AQ7773">
            <v>50.340100000000007</v>
          </cell>
          <cell r="AR7773">
            <v>0.38461538499999998</v>
          </cell>
          <cell r="AS7773">
            <v>-2.01E-2</v>
          </cell>
          <cell r="AT7773">
            <v>-0.05</v>
          </cell>
          <cell r="AU7773">
            <v>0</v>
          </cell>
        </row>
        <row r="7774"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5.4340000000000002</v>
          </cell>
          <cell r="I7774">
            <v>0</v>
          </cell>
          <cell r="J7774">
            <v>-4.2399999999999998E-3</v>
          </cell>
          <cell r="K7774">
            <v>68.113693378051281</v>
          </cell>
          <cell r="L7774">
            <v>-5.4500000000000002E-4</v>
          </cell>
          <cell r="M7774">
            <v>-8.9999999999999998E-4</v>
          </cell>
          <cell r="N7774">
            <v>-7.1999999999999998E-3</v>
          </cell>
          <cell r="O7774">
            <v>-8.9999999999999998E-4</v>
          </cell>
          <cell r="P7774">
            <v>0</v>
          </cell>
          <cell r="Q7774">
            <v>0</v>
          </cell>
          <cell r="R7774">
            <v>-5.3E-3</v>
          </cell>
          <cell r="S7774">
            <v>111.9</v>
          </cell>
          <cell r="T7774">
            <v>0</v>
          </cell>
          <cell r="U7774">
            <v>-6.1699999999999998E-2</v>
          </cell>
          <cell r="V7774">
            <v>-6.1699999999999998E-2</v>
          </cell>
          <cell r="W7774">
            <v>-6.1699999999999998E-2</v>
          </cell>
          <cell r="X7774">
            <v>-6.3600000000000004E-2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59.889928671253493</v>
          </cell>
          <cell r="AD7774">
            <v>0</v>
          </cell>
          <cell r="AE7774">
            <v>0</v>
          </cell>
          <cell r="AF7774">
            <v>0</v>
          </cell>
          <cell r="AG7774">
            <v>50.213014065567869</v>
          </cell>
          <cell r="AH7774">
            <v>0</v>
          </cell>
          <cell r="AI7774">
            <v>-4.1011343999999998E-2</v>
          </cell>
          <cell r="AJ7774">
            <v>-2.6620999999999999E-2</v>
          </cell>
          <cell r="AK7774">
            <v>0</v>
          </cell>
          <cell r="AL7774">
            <v>13.1</v>
          </cell>
          <cell r="AM7774">
            <v>28.71</v>
          </cell>
          <cell r="AN7774">
            <v>28.71</v>
          </cell>
          <cell r="AO7774">
            <v>103.85921765859536</v>
          </cell>
          <cell r="AP7774">
            <v>0</v>
          </cell>
          <cell r="AQ7774">
            <v>50.439000000000007</v>
          </cell>
          <cell r="AR7774">
            <v>0.38461538499999998</v>
          </cell>
          <cell r="AS7774">
            <v>-2.01E-2</v>
          </cell>
          <cell r="AT7774">
            <v>-0.05</v>
          </cell>
          <cell r="AU7774">
            <v>0</v>
          </cell>
        </row>
        <row r="7775">
          <cell r="D7775">
            <v>0.2</v>
          </cell>
          <cell r="E7775">
            <v>0</v>
          </cell>
          <cell r="F7775">
            <v>0</v>
          </cell>
          <cell r="G7775">
            <v>0</v>
          </cell>
          <cell r="H7775">
            <v>8.1170000000000009</v>
          </cell>
          <cell r="I7775">
            <v>0</v>
          </cell>
          <cell r="J7775">
            <v>-4.2399999999999998E-3</v>
          </cell>
          <cell r="K7775">
            <v>51.631446848880181</v>
          </cell>
          <cell r="L7775">
            <v>-5.4500000000000002E-4</v>
          </cell>
          <cell r="M7775">
            <v>-8.9999999999999998E-4</v>
          </cell>
          <cell r="N7775">
            <v>-7.1999999999999998E-3</v>
          </cell>
          <cell r="O7775">
            <v>-8.9999999999999998E-4</v>
          </cell>
          <cell r="P7775">
            <v>0</v>
          </cell>
          <cell r="Q7775">
            <v>0</v>
          </cell>
          <cell r="R7775">
            <v>-5.3E-3</v>
          </cell>
          <cell r="S7775">
            <v>142.69999999999999</v>
          </cell>
          <cell r="T7775">
            <v>0</v>
          </cell>
          <cell r="U7775">
            <v>-6.1699999999999998E-2</v>
          </cell>
          <cell r="V7775">
            <v>-6.1699999999999998E-2</v>
          </cell>
          <cell r="W7775">
            <v>-6.1699999999999998E-2</v>
          </cell>
          <cell r="X7775">
            <v>-6.3600000000000004E-2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92.527792517738121</v>
          </cell>
          <cell r="AD7775">
            <v>0</v>
          </cell>
          <cell r="AE7775">
            <v>0</v>
          </cell>
          <cell r="AF7775">
            <v>0</v>
          </cell>
          <cell r="AG7775">
            <v>48.379558899451723</v>
          </cell>
          <cell r="AH7775">
            <v>0</v>
          </cell>
          <cell r="AI7775">
            <v>-4.1011343999999998E-2</v>
          </cell>
          <cell r="AJ7775">
            <v>-2.6620999999999999E-2</v>
          </cell>
          <cell r="AK7775">
            <v>0</v>
          </cell>
          <cell r="AL7775">
            <v>13.2</v>
          </cell>
          <cell r="AM7775">
            <v>23.94</v>
          </cell>
          <cell r="AN7775">
            <v>23.94</v>
          </cell>
          <cell r="AO7775">
            <v>95.992109193178607</v>
          </cell>
          <cell r="AP7775">
            <v>0</v>
          </cell>
          <cell r="AQ7775">
            <v>49.351100000000002</v>
          </cell>
          <cell r="AR7775">
            <v>0.38461538499999998</v>
          </cell>
          <cell r="AS7775">
            <v>-2.01E-2</v>
          </cell>
          <cell r="AT7775">
            <v>-0.05</v>
          </cell>
          <cell r="AU7775">
            <v>0</v>
          </cell>
        </row>
        <row r="7776"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6.0679999999999996</v>
          </cell>
          <cell r="I7776">
            <v>0</v>
          </cell>
          <cell r="J7776">
            <v>-4.2399999999999998E-3</v>
          </cell>
          <cell r="K7776">
            <v>69.127838085185388</v>
          </cell>
          <cell r="L7776">
            <v>-5.4500000000000002E-4</v>
          </cell>
          <cell r="M7776">
            <v>-8.9999999999999998E-4</v>
          </cell>
          <cell r="N7776">
            <v>-7.1999999999999998E-3</v>
          </cell>
          <cell r="O7776">
            <v>-8.9999999999999998E-4</v>
          </cell>
          <cell r="P7776">
            <v>0</v>
          </cell>
          <cell r="Q7776">
            <v>0</v>
          </cell>
          <cell r="R7776">
            <v>-5.3E-3</v>
          </cell>
          <cell r="S7776">
            <v>138.19999999999999</v>
          </cell>
          <cell r="T7776">
            <v>0</v>
          </cell>
          <cell r="U7776">
            <v>-6.1699999999999998E-2</v>
          </cell>
          <cell r="V7776">
            <v>-6.1699999999999998E-2</v>
          </cell>
          <cell r="W7776">
            <v>-6.1699999999999998E-2</v>
          </cell>
          <cell r="X7776">
            <v>-6.3600000000000004E-2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84.400203289615149</v>
          </cell>
          <cell r="AD7776">
            <v>0</v>
          </cell>
          <cell r="AE7776">
            <v>0</v>
          </cell>
          <cell r="AF7776">
            <v>0</v>
          </cell>
          <cell r="AG7776">
            <v>47.906409179163688</v>
          </cell>
          <cell r="AH7776">
            <v>0</v>
          </cell>
          <cell r="AI7776">
            <v>-4.1011343999999998E-2</v>
          </cell>
          <cell r="AJ7776">
            <v>-2.6620999999999999E-2</v>
          </cell>
          <cell r="AK7776">
            <v>0</v>
          </cell>
          <cell r="AL7776">
            <v>13.3</v>
          </cell>
          <cell r="AM7776">
            <v>15.712499999999999</v>
          </cell>
          <cell r="AN7776">
            <v>15.712499999999999</v>
          </cell>
          <cell r="AO7776">
            <v>0</v>
          </cell>
          <cell r="AP7776">
            <v>0</v>
          </cell>
          <cell r="AQ7776">
            <v>49.252200000000002</v>
          </cell>
          <cell r="AR7776">
            <v>0.32520213399999998</v>
          </cell>
          <cell r="AS7776">
            <v>-2.01E-2</v>
          </cell>
          <cell r="AT7776">
            <v>-0.05</v>
          </cell>
          <cell r="AU7776">
            <v>0</v>
          </cell>
        </row>
        <row r="7777">
          <cell r="D7777">
            <v>2.4</v>
          </cell>
          <cell r="E7777">
            <v>0</v>
          </cell>
          <cell r="F7777">
            <v>0</v>
          </cell>
          <cell r="G7777">
            <v>0</v>
          </cell>
          <cell r="H7777">
            <v>5.133</v>
          </cell>
          <cell r="I7777">
            <v>0</v>
          </cell>
          <cell r="J7777">
            <v>-4.2399999999999998E-3</v>
          </cell>
          <cell r="K7777">
            <v>68.208190166655669</v>
          </cell>
          <cell r="L7777">
            <v>-5.4500000000000002E-4</v>
          </cell>
          <cell r="M7777">
            <v>-8.9999999999999998E-4</v>
          </cell>
          <cell r="N7777">
            <v>-7.1999999999999998E-3</v>
          </cell>
          <cell r="O7777">
            <v>-8.9999999999999998E-4</v>
          </cell>
          <cell r="P7777">
            <v>0</v>
          </cell>
          <cell r="Q7777">
            <v>0</v>
          </cell>
          <cell r="R7777">
            <v>-5.3E-3</v>
          </cell>
          <cell r="S7777">
            <v>123.5</v>
          </cell>
          <cell r="T7777">
            <v>0</v>
          </cell>
          <cell r="U7777">
            <v>-6.1699999999999998E-2</v>
          </cell>
          <cell r="V7777">
            <v>-6.1699999999999998E-2</v>
          </cell>
          <cell r="W7777">
            <v>-6.1699999999999998E-2</v>
          </cell>
          <cell r="X7777">
            <v>-6.3600000000000004E-2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94.985625564394752</v>
          </cell>
          <cell r="AD7777">
            <v>0</v>
          </cell>
          <cell r="AE7777">
            <v>0</v>
          </cell>
          <cell r="AF7777">
            <v>0</v>
          </cell>
          <cell r="AG7777">
            <v>44.535217422111423</v>
          </cell>
          <cell r="AH7777">
            <v>0</v>
          </cell>
          <cell r="AI7777">
            <v>-4.1011343999999998E-2</v>
          </cell>
          <cell r="AJ7777">
            <v>-2.6620999999999999E-2</v>
          </cell>
          <cell r="AK7777">
            <v>0</v>
          </cell>
          <cell r="AL7777">
            <v>13.4</v>
          </cell>
          <cell r="AM7777">
            <v>17.107499999999998</v>
          </cell>
          <cell r="AN7777">
            <v>17.107499999999998</v>
          </cell>
          <cell r="AO7777">
            <v>9.367138998473413</v>
          </cell>
          <cell r="AP7777">
            <v>0</v>
          </cell>
          <cell r="AQ7777">
            <v>50.043400000000005</v>
          </cell>
          <cell r="AR7777">
            <v>0</v>
          </cell>
          <cell r="AS7777">
            <v>-2.01E-2</v>
          </cell>
          <cell r="AT7777">
            <v>-0.05</v>
          </cell>
          <cell r="AU7777">
            <v>0</v>
          </cell>
        </row>
        <row r="7778">
          <cell r="D7778">
            <v>2.9</v>
          </cell>
          <cell r="E7778">
            <v>0</v>
          </cell>
          <cell r="F7778">
            <v>0</v>
          </cell>
          <cell r="G7778">
            <v>0</v>
          </cell>
          <cell r="H7778">
            <v>4.0979999999999999</v>
          </cell>
          <cell r="I7778">
            <v>0</v>
          </cell>
          <cell r="J7778">
            <v>-4.2399999999999998E-3</v>
          </cell>
          <cell r="K7778">
            <v>60.321388748019025</v>
          </cell>
          <cell r="L7778">
            <v>-5.4500000000000002E-4</v>
          </cell>
          <cell r="M7778">
            <v>-8.9999999999999998E-4</v>
          </cell>
          <cell r="N7778">
            <v>-7.1999999999999998E-3</v>
          </cell>
          <cell r="O7778">
            <v>-8.9999999999999998E-4</v>
          </cell>
          <cell r="P7778">
            <v>0</v>
          </cell>
          <cell r="Q7778">
            <v>0</v>
          </cell>
          <cell r="R7778">
            <v>-5.3E-3</v>
          </cell>
          <cell r="S7778">
            <v>126.8</v>
          </cell>
          <cell r="T7778">
            <v>0</v>
          </cell>
          <cell r="U7778">
            <v>-6.1699999999999998E-2</v>
          </cell>
          <cell r="V7778">
            <v>-6.1699999999999998E-2</v>
          </cell>
          <cell r="W7778">
            <v>-6.1699999999999998E-2</v>
          </cell>
          <cell r="X7778">
            <v>-6.3600000000000004E-2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98.528440926682435</v>
          </cell>
          <cell r="AD7778">
            <v>0</v>
          </cell>
          <cell r="AE7778">
            <v>0</v>
          </cell>
          <cell r="AF7778">
            <v>0</v>
          </cell>
          <cell r="AG7778">
            <v>48.438702614487731</v>
          </cell>
          <cell r="AH7778">
            <v>0</v>
          </cell>
          <cell r="AI7778">
            <v>-4.1011343999999998E-2</v>
          </cell>
          <cell r="AJ7778">
            <v>-2.6620999999999999E-2</v>
          </cell>
          <cell r="AK7778">
            <v>0</v>
          </cell>
          <cell r="AL7778">
            <v>13.5</v>
          </cell>
          <cell r="AM7778">
            <v>11.842499999999999</v>
          </cell>
          <cell r="AN7778">
            <v>11.842499999999999</v>
          </cell>
          <cell r="AO7778">
            <v>85.726866162825317</v>
          </cell>
          <cell r="AP7778">
            <v>0</v>
          </cell>
          <cell r="AQ7778">
            <v>50.043400000000005</v>
          </cell>
          <cell r="AR7778">
            <v>0</v>
          </cell>
          <cell r="AS7778">
            <v>-2.01E-2</v>
          </cell>
          <cell r="AT7778">
            <v>-0.05</v>
          </cell>
          <cell r="AU7778">
            <v>0</v>
          </cell>
        </row>
        <row r="7779">
          <cell r="D7779">
            <v>2.2999999999999998</v>
          </cell>
          <cell r="E7779">
            <v>0</v>
          </cell>
          <cell r="F7779">
            <v>0</v>
          </cell>
          <cell r="G7779">
            <v>0</v>
          </cell>
          <cell r="H7779">
            <v>0.57399999999999995</v>
          </cell>
          <cell r="I7779">
            <v>0</v>
          </cell>
          <cell r="J7779">
            <v>-4.2399999999999998E-3</v>
          </cell>
          <cell r="K7779">
            <v>53.589789000707292</v>
          </cell>
          <cell r="L7779">
            <v>-5.4500000000000002E-4</v>
          </cell>
          <cell r="M7779">
            <v>-8.9999999999999998E-4</v>
          </cell>
          <cell r="N7779">
            <v>-7.1999999999999998E-3</v>
          </cell>
          <cell r="O7779">
            <v>-8.9999999999999998E-4</v>
          </cell>
          <cell r="P7779">
            <v>0</v>
          </cell>
          <cell r="Q7779">
            <v>0</v>
          </cell>
          <cell r="R7779">
            <v>-5.3E-3</v>
          </cell>
          <cell r="S7779">
            <v>132.19999999999999</v>
          </cell>
          <cell r="T7779">
            <v>0</v>
          </cell>
          <cell r="U7779">
            <v>-6.1699999999999998E-2</v>
          </cell>
          <cell r="V7779">
            <v>-6.1699999999999998E-2</v>
          </cell>
          <cell r="W7779">
            <v>-6.1699999999999998E-2</v>
          </cell>
          <cell r="X7779">
            <v>-6.3600000000000004E-2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90.419625725650391</v>
          </cell>
          <cell r="AD7779">
            <v>0</v>
          </cell>
          <cell r="AE7779">
            <v>0</v>
          </cell>
          <cell r="AF7779">
            <v>0</v>
          </cell>
          <cell r="AG7779">
            <v>53.58420582262012</v>
          </cell>
          <cell r="AH7779">
            <v>0</v>
          </cell>
          <cell r="AI7779">
            <v>-4.1011343999999998E-2</v>
          </cell>
          <cell r="AJ7779">
            <v>-2.6620999999999999E-2</v>
          </cell>
          <cell r="AK7779">
            <v>0</v>
          </cell>
          <cell r="AL7779">
            <v>13.5</v>
          </cell>
          <cell r="AM7779">
            <v>9.682500000000001</v>
          </cell>
          <cell r="AN7779">
            <v>9.682500000000001</v>
          </cell>
          <cell r="AO7779">
            <v>63.782340091134259</v>
          </cell>
          <cell r="AP7779">
            <v>0</v>
          </cell>
          <cell r="AQ7779">
            <v>51.428000000000004</v>
          </cell>
          <cell r="AR7779">
            <v>0</v>
          </cell>
          <cell r="AS7779">
            <v>-2.01E-2</v>
          </cell>
          <cell r="AT7779">
            <v>-0.05</v>
          </cell>
          <cell r="AU7779">
            <v>0</v>
          </cell>
        </row>
        <row r="7780">
          <cell r="D7780">
            <v>2.6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-4.2399999999999998E-3</v>
          </cell>
          <cell r="K7780">
            <v>64.247446566788156</v>
          </cell>
          <cell r="L7780">
            <v>-5.4500000000000002E-4</v>
          </cell>
          <cell r="M7780">
            <v>-8.9999999999999998E-4</v>
          </cell>
          <cell r="N7780">
            <v>-7.1999999999999998E-3</v>
          </cell>
          <cell r="O7780">
            <v>-8.9999999999999998E-4</v>
          </cell>
          <cell r="P7780">
            <v>0</v>
          </cell>
          <cell r="Q7780">
            <v>0</v>
          </cell>
          <cell r="R7780">
            <v>-5.3E-3</v>
          </cell>
          <cell r="S7780">
            <v>140.30000000000001</v>
          </cell>
          <cell r="T7780">
            <v>0</v>
          </cell>
          <cell r="U7780">
            <v>-6.1699999999999998E-2</v>
          </cell>
          <cell r="V7780">
            <v>-6.1699999999999998E-2</v>
          </cell>
          <cell r="W7780">
            <v>-6.1699999999999998E-2</v>
          </cell>
          <cell r="X7780">
            <v>-6.3600000000000004E-2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96.190292302730597</v>
          </cell>
          <cell r="AD7780">
            <v>0</v>
          </cell>
          <cell r="AE7780">
            <v>0</v>
          </cell>
          <cell r="AF7780">
            <v>0</v>
          </cell>
          <cell r="AG7780">
            <v>53.051912387296078</v>
          </cell>
          <cell r="AH7780">
            <v>0</v>
          </cell>
          <cell r="AI7780">
            <v>-4.1011343999999998E-2</v>
          </cell>
          <cell r="AJ7780">
            <v>-2.6620999999999999E-2</v>
          </cell>
          <cell r="AK7780">
            <v>0</v>
          </cell>
          <cell r="AL7780">
            <v>13.6</v>
          </cell>
          <cell r="AM7780">
            <v>6.8100000000000005</v>
          </cell>
          <cell r="AN7780">
            <v>6.8100000000000005</v>
          </cell>
          <cell r="AO7780">
            <v>117.2342</v>
          </cell>
          <cell r="AP7780">
            <v>1.1808146119590912E-2</v>
          </cell>
          <cell r="AQ7780">
            <v>52.021400000000007</v>
          </cell>
          <cell r="AR7780">
            <v>0</v>
          </cell>
          <cell r="AS7780">
            <v>-2.01E-2</v>
          </cell>
          <cell r="AT7780">
            <v>-0.05</v>
          </cell>
          <cell r="AU7780">
            <v>0</v>
          </cell>
        </row>
        <row r="7781">
          <cell r="D7781">
            <v>5.6</v>
          </cell>
          <cell r="E7781">
            <v>0</v>
          </cell>
          <cell r="F7781">
            <v>7.6205458752950747E-2</v>
          </cell>
          <cell r="G7781">
            <v>0</v>
          </cell>
          <cell r="H7781">
            <v>0.747</v>
          </cell>
          <cell r="I7781">
            <v>0</v>
          </cell>
          <cell r="J7781">
            <v>-4.2399999999999998E-3</v>
          </cell>
          <cell r="K7781">
            <v>75.011869430357279</v>
          </cell>
          <cell r="L7781">
            <v>-5.4500000000000002E-4</v>
          </cell>
          <cell r="M7781">
            <v>-8.9999999999999998E-4</v>
          </cell>
          <cell r="N7781">
            <v>-7.1999999999999998E-3</v>
          </cell>
          <cell r="O7781">
            <v>-8.9999999999999998E-4</v>
          </cell>
          <cell r="P7781">
            <v>0</v>
          </cell>
          <cell r="Q7781">
            <v>0</v>
          </cell>
          <cell r="R7781">
            <v>-5.3E-3</v>
          </cell>
          <cell r="S7781">
            <v>139.6</v>
          </cell>
          <cell r="T7781">
            <v>0</v>
          </cell>
          <cell r="U7781">
            <v>-6.1699999999999998E-2</v>
          </cell>
          <cell r="V7781">
            <v>-6.1699999999999998E-2</v>
          </cell>
          <cell r="W7781">
            <v>-6.1699999999999998E-2</v>
          </cell>
          <cell r="X7781">
            <v>-6.3600000000000004E-2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98.538610191356696</v>
          </cell>
          <cell r="AD7781">
            <v>0</v>
          </cell>
          <cell r="AE7781">
            <v>0</v>
          </cell>
          <cell r="AF7781">
            <v>0</v>
          </cell>
          <cell r="AG7781">
            <v>48.970996049811767</v>
          </cell>
          <cell r="AH7781">
            <v>0</v>
          </cell>
          <cell r="AI7781">
            <v>-4.1011343999999998E-2</v>
          </cell>
          <cell r="AJ7781">
            <v>-2.6620999999999999E-2</v>
          </cell>
          <cell r="AK7781">
            <v>0</v>
          </cell>
          <cell r="AL7781">
            <v>13.6</v>
          </cell>
          <cell r="AM7781">
            <v>4.9875000000000007</v>
          </cell>
          <cell r="AN7781">
            <v>4.9875000000000007</v>
          </cell>
          <cell r="AO7781">
            <v>117.2342</v>
          </cell>
          <cell r="AP7781">
            <v>7.5259713625523972E-3</v>
          </cell>
          <cell r="AQ7781">
            <v>53.010400000000004</v>
          </cell>
          <cell r="AR7781">
            <v>0</v>
          </cell>
          <cell r="AS7781">
            <v>-2.01E-2</v>
          </cell>
          <cell r="AT7781">
            <v>-0.05</v>
          </cell>
          <cell r="AU7781">
            <v>0</v>
          </cell>
        </row>
        <row r="7782">
          <cell r="D7782">
            <v>11.8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-4.2399999999999998E-3</v>
          </cell>
          <cell r="K7782">
            <v>70.541165201249171</v>
          </cell>
          <cell r="L7782">
            <v>-5.4500000000000002E-4</v>
          </cell>
          <cell r="M7782">
            <v>-8.9999999999999998E-4</v>
          </cell>
          <cell r="N7782">
            <v>-7.1999999999999998E-3</v>
          </cell>
          <cell r="O7782">
            <v>-8.9999999999999998E-4</v>
          </cell>
          <cell r="P7782">
            <v>0</v>
          </cell>
          <cell r="Q7782">
            <v>0</v>
          </cell>
          <cell r="R7782">
            <v>-5.3E-3</v>
          </cell>
          <cell r="S7782">
            <v>143.6</v>
          </cell>
          <cell r="T7782">
            <v>0</v>
          </cell>
          <cell r="U7782">
            <v>-6.1699999999999998E-2</v>
          </cell>
          <cell r="V7782">
            <v>-6.1699999999999998E-2</v>
          </cell>
          <cell r="W7782">
            <v>-6.1699999999999998E-2</v>
          </cell>
          <cell r="X7782">
            <v>-6.3600000000000004E-2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97.064066813588482</v>
          </cell>
          <cell r="AD7782">
            <v>0</v>
          </cell>
          <cell r="AE7782">
            <v>0</v>
          </cell>
          <cell r="AF7782">
            <v>0</v>
          </cell>
          <cell r="AG7782">
            <v>50.094726635495853</v>
          </cell>
          <cell r="AH7782">
            <v>0</v>
          </cell>
          <cell r="AI7782">
            <v>-4.1011343999999998E-2</v>
          </cell>
          <cell r="AJ7782">
            <v>-2.6620999999999999E-2</v>
          </cell>
          <cell r="AK7782">
            <v>0</v>
          </cell>
          <cell r="AL7782">
            <v>13.7</v>
          </cell>
          <cell r="AM7782">
            <v>3.8025000000000002</v>
          </cell>
          <cell r="AN7782">
            <v>3.8025000000000002</v>
          </cell>
          <cell r="AO7782">
            <v>117.2342</v>
          </cell>
          <cell r="AP7782">
            <v>0</v>
          </cell>
          <cell r="AQ7782">
            <v>50.933500000000002</v>
          </cell>
          <cell r="AR7782">
            <v>0</v>
          </cell>
          <cell r="AS7782">
            <v>-2.01E-2</v>
          </cell>
          <cell r="AT7782">
            <v>-0.05</v>
          </cell>
          <cell r="AU7782">
            <v>0</v>
          </cell>
        </row>
        <row r="7783">
          <cell r="D7783">
            <v>5.9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-4.2399999999999998E-3</v>
          </cell>
          <cell r="K7783">
            <v>68.403554134544649</v>
          </cell>
          <cell r="L7783">
            <v>-5.4500000000000002E-4</v>
          </cell>
          <cell r="M7783">
            <v>-8.9999999999999998E-4</v>
          </cell>
          <cell r="N7783">
            <v>-7.1999999999999998E-3</v>
          </cell>
          <cell r="O7783">
            <v>-8.9999999999999998E-4</v>
          </cell>
          <cell r="P7783">
            <v>0</v>
          </cell>
          <cell r="Q7783">
            <v>0</v>
          </cell>
          <cell r="R7783">
            <v>-5.3E-3</v>
          </cell>
          <cell r="S7783">
            <v>135.30000000000001</v>
          </cell>
          <cell r="T7783">
            <v>0</v>
          </cell>
          <cell r="U7783">
            <v>-6.1699999999999998E-2</v>
          </cell>
          <cell r="V7783">
            <v>-6.1699999999999998E-2</v>
          </cell>
          <cell r="W7783">
            <v>-6.1699999999999998E-2</v>
          </cell>
          <cell r="X7783">
            <v>-6.3600000000000004E-2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99.067411954418404</v>
          </cell>
          <cell r="AD7783">
            <v>0</v>
          </cell>
          <cell r="AE7783">
            <v>0</v>
          </cell>
          <cell r="AF7783">
            <v>0</v>
          </cell>
          <cell r="AG7783">
            <v>52.578762667008043</v>
          </cell>
          <cell r="AH7783">
            <v>0</v>
          </cell>
          <cell r="AI7783">
            <v>-4.1011343999999998E-2</v>
          </cell>
          <cell r="AJ7783">
            <v>-2.6620999999999999E-2</v>
          </cell>
          <cell r="AK7783">
            <v>0</v>
          </cell>
          <cell r="AL7783">
            <v>13.7</v>
          </cell>
          <cell r="AM7783">
            <v>3.7275</v>
          </cell>
          <cell r="AN7783">
            <v>3.7275</v>
          </cell>
          <cell r="AO7783">
            <v>117.2342</v>
          </cell>
          <cell r="AP7783">
            <v>0</v>
          </cell>
          <cell r="AQ7783">
            <v>45.098400000000005</v>
          </cell>
          <cell r="AR7783">
            <v>0</v>
          </cell>
          <cell r="AS7783">
            <v>-2.01E-2</v>
          </cell>
          <cell r="AT7783">
            <v>-0.05</v>
          </cell>
          <cell r="AU7783">
            <v>0</v>
          </cell>
        </row>
        <row r="7784">
          <cell r="D7784">
            <v>5.6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-4.2399999999999998E-3</v>
          </cell>
          <cell r="K7784">
            <v>76.558505913457424</v>
          </cell>
          <cell r="L7784">
            <v>-5.4500000000000002E-4</v>
          </cell>
          <cell r="M7784">
            <v>-8.9999999999999998E-4</v>
          </cell>
          <cell r="N7784">
            <v>-7.1999999999999998E-3</v>
          </cell>
          <cell r="O7784">
            <v>-8.9999999999999998E-4</v>
          </cell>
          <cell r="P7784">
            <v>0</v>
          </cell>
          <cell r="Q7784">
            <v>0</v>
          </cell>
          <cell r="R7784">
            <v>-5.3E-3</v>
          </cell>
          <cell r="S7784">
            <v>133.80000000000001</v>
          </cell>
          <cell r="T7784">
            <v>0</v>
          </cell>
          <cell r="U7784">
            <v>-6.1699999999999998E-2</v>
          </cell>
          <cell r="V7784">
            <v>-6.1699999999999998E-2</v>
          </cell>
          <cell r="W7784">
            <v>-6.1699999999999998E-2</v>
          </cell>
          <cell r="X7784">
            <v>-6.3600000000000004E-2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99.320079069017424</v>
          </cell>
          <cell r="AD7784">
            <v>0</v>
          </cell>
          <cell r="AE7784">
            <v>0</v>
          </cell>
          <cell r="AF7784">
            <v>0</v>
          </cell>
          <cell r="AG7784">
            <v>53.643349537656128</v>
          </cell>
          <cell r="AH7784">
            <v>0</v>
          </cell>
          <cell r="AI7784">
            <v>-4.1011343999999998E-2</v>
          </cell>
          <cell r="AJ7784">
            <v>-2.6620999999999999E-2</v>
          </cell>
          <cell r="AK7784">
            <v>0</v>
          </cell>
          <cell r="AL7784">
            <v>13.7</v>
          </cell>
          <cell r="AM7784">
            <v>4.26</v>
          </cell>
          <cell r="AN7784">
            <v>4.26</v>
          </cell>
          <cell r="AO7784">
            <v>117.2342</v>
          </cell>
          <cell r="AP7784">
            <v>0</v>
          </cell>
          <cell r="AQ7784">
            <v>41.439100000000003</v>
          </cell>
          <cell r="AR7784">
            <v>0</v>
          </cell>
          <cell r="AS7784">
            <v>-2.01E-2</v>
          </cell>
          <cell r="AT7784">
            <v>-0.05</v>
          </cell>
          <cell r="AU7784">
            <v>0</v>
          </cell>
        </row>
        <row r="7785">
          <cell r="D7785">
            <v>12.8</v>
          </cell>
          <cell r="E7785">
            <v>0</v>
          </cell>
          <cell r="F7785">
            <v>2.8074803869475976E-2</v>
          </cell>
          <cell r="G7785">
            <v>0</v>
          </cell>
          <cell r="H7785">
            <v>0</v>
          </cell>
          <cell r="I7785">
            <v>0</v>
          </cell>
          <cell r="J7785">
            <v>-4.2399999999999998E-3</v>
          </cell>
          <cell r="K7785">
            <v>69.84362895842979</v>
          </cell>
          <cell r="L7785">
            <v>-5.4500000000000002E-4</v>
          </cell>
          <cell r="M7785">
            <v>-8.9999999999999998E-4</v>
          </cell>
          <cell r="N7785">
            <v>-7.1999999999999998E-3</v>
          </cell>
          <cell r="O7785">
            <v>-8.9999999999999998E-4</v>
          </cell>
          <cell r="P7785">
            <v>0</v>
          </cell>
          <cell r="Q7785">
            <v>0</v>
          </cell>
          <cell r="R7785">
            <v>-5.3E-3</v>
          </cell>
          <cell r="S7785">
            <v>126.4</v>
          </cell>
          <cell r="T7785">
            <v>0</v>
          </cell>
          <cell r="U7785">
            <v>-6.1699999999999998E-2</v>
          </cell>
          <cell r="V7785">
            <v>-6.1699999999999998E-2</v>
          </cell>
          <cell r="W7785">
            <v>-6.1699999999999998E-2</v>
          </cell>
          <cell r="X7785">
            <v>-6.3600000000000004E-2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99.312256557729512</v>
          </cell>
          <cell r="AD7785">
            <v>0</v>
          </cell>
          <cell r="AE7785">
            <v>0</v>
          </cell>
          <cell r="AF7785">
            <v>0</v>
          </cell>
          <cell r="AG7785">
            <v>53.111056102332086</v>
          </cell>
          <cell r="AH7785">
            <v>0</v>
          </cell>
          <cell r="AI7785">
            <v>-4.1011343999999998E-2</v>
          </cell>
          <cell r="AJ7785">
            <v>-2.6620999999999999E-2</v>
          </cell>
          <cell r="AK7785">
            <v>0</v>
          </cell>
          <cell r="AL7785">
            <v>13.8</v>
          </cell>
          <cell r="AM7785">
            <v>5.2350000000000003</v>
          </cell>
          <cell r="AN7785">
            <v>5.2350000000000003</v>
          </cell>
          <cell r="AO7785">
            <v>117.2342</v>
          </cell>
          <cell r="AP7785">
            <v>0</v>
          </cell>
          <cell r="AQ7785">
            <v>37.285299999999999</v>
          </cell>
          <cell r="AR7785">
            <v>0</v>
          </cell>
          <cell r="AS7785">
            <v>-2.01E-2</v>
          </cell>
          <cell r="AT7785">
            <v>-0.05</v>
          </cell>
          <cell r="AU7785">
            <v>0</v>
          </cell>
        </row>
        <row r="7786">
          <cell r="D7786">
            <v>13.4</v>
          </cell>
          <cell r="E7786">
            <v>0</v>
          </cell>
          <cell r="F7786">
            <v>0.45014659130049062</v>
          </cell>
          <cell r="G7786">
            <v>0</v>
          </cell>
          <cell r="H7786">
            <v>0</v>
          </cell>
          <cell r="I7786">
            <v>0</v>
          </cell>
          <cell r="J7786">
            <v>-4.2399999999999998E-3</v>
          </cell>
          <cell r="K7786">
            <v>69.784238117478765</v>
          </cell>
          <cell r="L7786">
            <v>-5.4500000000000002E-4</v>
          </cell>
          <cell r="M7786">
            <v>-8.9999999999999998E-4</v>
          </cell>
          <cell r="N7786">
            <v>-7.1999999999999998E-3</v>
          </cell>
          <cell r="O7786">
            <v>-8.9999999999999998E-4</v>
          </cell>
          <cell r="P7786">
            <v>0</v>
          </cell>
          <cell r="Q7786">
            <v>0</v>
          </cell>
          <cell r="R7786">
            <v>-5.3E-3</v>
          </cell>
          <cell r="S7786">
            <v>128.30000000000001</v>
          </cell>
          <cell r="T7786">
            <v>0</v>
          </cell>
          <cell r="U7786">
            <v>-6.1699999999999998E-2</v>
          </cell>
          <cell r="V7786">
            <v>-6.1699999999999998E-2</v>
          </cell>
          <cell r="W7786">
            <v>-6.1699999999999998E-2</v>
          </cell>
          <cell r="X7786">
            <v>-6.3600000000000004E-2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96.23096936142764</v>
          </cell>
          <cell r="AD7786">
            <v>0</v>
          </cell>
          <cell r="AE7786">
            <v>0</v>
          </cell>
          <cell r="AF7786">
            <v>0</v>
          </cell>
          <cell r="AG7786">
            <v>53.820780682764145</v>
          </cell>
          <cell r="AH7786">
            <v>0</v>
          </cell>
          <cell r="AI7786">
            <v>-4.1011343999999998E-2</v>
          </cell>
          <cell r="AJ7786">
            <v>-2.6620999999999999E-2</v>
          </cell>
          <cell r="AK7786">
            <v>0</v>
          </cell>
          <cell r="AL7786">
            <v>13.8</v>
          </cell>
          <cell r="AM7786">
            <v>5.22</v>
          </cell>
          <cell r="AN7786">
            <v>5.22</v>
          </cell>
          <cell r="AO7786">
            <v>117.2342</v>
          </cell>
          <cell r="AP7786">
            <v>0</v>
          </cell>
          <cell r="AQ7786">
            <v>36.593000000000004</v>
          </cell>
          <cell r="AR7786">
            <v>0</v>
          </cell>
          <cell r="AS7786">
            <v>-2.01E-2</v>
          </cell>
          <cell r="AT7786">
            <v>-0.05</v>
          </cell>
          <cell r="AU7786">
            <v>0</v>
          </cell>
        </row>
        <row r="7787">
          <cell r="D7787">
            <v>15.9</v>
          </cell>
          <cell r="E7787">
            <v>0</v>
          </cell>
          <cell r="F7787">
            <v>6.8430706079666725</v>
          </cell>
          <cell r="G7787">
            <v>0</v>
          </cell>
          <cell r="H7787">
            <v>0</v>
          </cell>
          <cell r="I7787">
            <v>0</v>
          </cell>
          <cell r="J7787">
            <v>-4.2399999999999998E-3</v>
          </cell>
          <cell r="K7787">
            <v>73.526789079284512</v>
          </cell>
          <cell r="L7787">
            <v>-5.4500000000000002E-4</v>
          </cell>
          <cell r="M7787">
            <v>-8.9999999999999998E-4</v>
          </cell>
          <cell r="N7787">
            <v>-7.1999999999999998E-3</v>
          </cell>
          <cell r="O7787">
            <v>-8.9999999999999998E-4</v>
          </cell>
          <cell r="P7787">
            <v>0</v>
          </cell>
          <cell r="Q7787">
            <v>0</v>
          </cell>
          <cell r="R7787">
            <v>-5.3E-3</v>
          </cell>
          <cell r="S7787">
            <v>124.8</v>
          </cell>
          <cell r="T7787">
            <v>0</v>
          </cell>
          <cell r="U7787">
            <v>-6.1699999999999998E-2</v>
          </cell>
          <cell r="V7787">
            <v>-6.1699999999999998E-2</v>
          </cell>
          <cell r="W7787">
            <v>-6.1699999999999998E-2</v>
          </cell>
          <cell r="X7787">
            <v>-6.3600000000000004E-2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84.420541818963642</v>
          </cell>
          <cell r="AD7787">
            <v>0</v>
          </cell>
          <cell r="AE7787">
            <v>0</v>
          </cell>
          <cell r="AF7787">
            <v>0</v>
          </cell>
          <cell r="AG7787">
            <v>56.77796643456437</v>
          </cell>
          <cell r="AH7787">
            <v>0</v>
          </cell>
          <cell r="AI7787">
            <v>-4.1011343999999998E-2</v>
          </cell>
          <cell r="AJ7787">
            <v>-2.6620999999999999E-2</v>
          </cell>
          <cell r="AK7787">
            <v>0</v>
          </cell>
          <cell r="AL7787">
            <v>13.8</v>
          </cell>
          <cell r="AM7787">
            <v>4.83</v>
          </cell>
          <cell r="AN7787">
            <v>4.83</v>
          </cell>
          <cell r="AO7787">
            <v>117.21805089395917</v>
          </cell>
          <cell r="AP7787">
            <v>7.7831221630690894E-3</v>
          </cell>
          <cell r="AQ7787">
            <v>34.1205</v>
          </cell>
          <cell r="AR7787">
            <v>0</v>
          </cell>
          <cell r="AS7787">
            <v>-2.01E-2</v>
          </cell>
          <cell r="AT7787">
            <v>-0.05</v>
          </cell>
          <cell r="AU7787">
            <v>0</v>
          </cell>
        </row>
        <row r="7788">
          <cell r="D7788">
            <v>10.6</v>
          </cell>
          <cell r="E7788">
            <v>7.9903041535864734</v>
          </cell>
          <cell r="F7788">
            <v>3.8082121746315152</v>
          </cell>
          <cell r="G7788">
            <v>0.56042802555859583</v>
          </cell>
          <cell r="H7788">
            <v>0</v>
          </cell>
          <cell r="I7788">
            <v>6.2850739999999998</v>
          </cell>
          <cell r="J7788">
            <v>-4.2399999999999998E-3</v>
          </cell>
          <cell r="K7788">
            <v>76.574291172408678</v>
          </cell>
          <cell r="L7788">
            <v>1.2125189999999999</v>
          </cell>
          <cell r="M7788">
            <v>1.3697790000000001</v>
          </cell>
          <cell r="N7788">
            <v>17.291518</v>
          </cell>
          <cell r="O7788">
            <v>1.4459139999999999</v>
          </cell>
          <cell r="P7788">
            <v>7.849223928458926</v>
          </cell>
          <cell r="Q7788">
            <v>1.6695072340224411</v>
          </cell>
          <cell r="R7788">
            <v>4.2958999999999996</v>
          </cell>
          <cell r="S7788">
            <v>129.30000000000001</v>
          </cell>
          <cell r="T7788">
            <v>1.6015396674777564</v>
          </cell>
          <cell r="U7788">
            <v>-6.1699999999999998E-2</v>
          </cell>
          <cell r="V7788">
            <v>0.2107</v>
          </cell>
          <cell r="W7788">
            <v>0.24609999999999999</v>
          </cell>
          <cell r="X7788">
            <v>-6.3600000000000004E-2</v>
          </cell>
          <cell r="Y7788">
            <v>0</v>
          </cell>
          <cell r="Z7788">
            <v>0</v>
          </cell>
          <cell r="AA7788">
            <v>4.8789406250000003</v>
          </cell>
          <cell r="AB7788">
            <v>0</v>
          </cell>
          <cell r="AC7788">
            <v>78.73357611266394</v>
          </cell>
          <cell r="AD7788">
            <v>0</v>
          </cell>
          <cell r="AE7788">
            <v>4.6671069961934233</v>
          </cell>
          <cell r="AF7788">
            <v>0</v>
          </cell>
          <cell r="AG7788">
            <v>57.132828724780403</v>
          </cell>
          <cell r="AH7788">
            <v>0.32374000000000003</v>
          </cell>
          <cell r="AI7788">
            <v>1.17570026817936</v>
          </cell>
          <cell r="AJ7788">
            <v>-2.6620999999999999E-2</v>
          </cell>
          <cell r="AK7788">
            <v>0</v>
          </cell>
          <cell r="AL7788">
            <v>13.6</v>
          </cell>
          <cell r="AM7788">
            <v>5.6624999999999996</v>
          </cell>
          <cell r="AN7788">
            <v>5.6624999999999996</v>
          </cell>
          <cell r="AO7788">
            <v>117.2342</v>
          </cell>
          <cell r="AP7788">
            <v>5.4526513919999999</v>
          </cell>
          <cell r="AQ7788">
            <v>32.241400000000006</v>
          </cell>
          <cell r="AR7788">
            <v>1.462437998</v>
          </cell>
          <cell r="AS7788">
            <v>-2.01E-2</v>
          </cell>
          <cell r="AT7788">
            <v>3.03</v>
          </cell>
          <cell r="AU7788">
            <v>1.3008396851999999</v>
          </cell>
        </row>
        <row r="7789">
          <cell r="D7789">
            <v>45.2</v>
          </cell>
          <cell r="E7789">
            <v>60.055349304893525</v>
          </cell>
          <cell r="F7789">
            <v>9.0543835712153573</v>
          </cell>
          <cell r="G7789">
            <v>3.8977888106625378</v>
          </cell>
          <cell r="H7789">
            <v>0</v>
          </cell>
          <cell r="I7789">
            <v>33.879303</v>
          </cell>
          <cell r="J7789">
            <v>9.483689</v>
          </cell>
          <cell r="K7789">
            <v>77.347768861018849</v>
          </cell>
          <cell r="L7789">
            <v>10.121606</v>
          </cell>
          <cell r="M7789">
            <v>10.522556</v>
          </cell>
          <cell r="N7789">
            <v>92.753030999999993</v>
          </cell>
          <cell r="O7789">
            <v>10.733444</v>
          </cell>
          <cell r="P7789">
            <v>139.81696714928054</v>
          </cell>
          <cell r="Q7789">
            <v>29.752714080035272</v>
          </cell>
          <cell r="R7789">
            <v>16.324999999999999</v>
          </cell>
          <cell r="S7789">
            <v>120</v>
          </cell>
          <cell r="T7789">
            <v>42.222149006978604</v>
          </cell>
          <cell r="U7789">
            <v>0.1391</v>
          </cell>
          <cell r="V7789">
            <v>20.225999999999999</v>
          </cell>
          <cell r="W7789">
            <v>18.587</v>
          </cell>
          <cell r="X7789">
            <v>1.2428999999999999</v>
          </cell>
          <cell r="Y7789">
            <v>0.60586794189220283</v>
          </cell>
          <cell r="Z7789">
            <v>0.15146698547305071</v>
          </cell>
          <cell r="AA7789">
            <v>11.203156249999999</v>
          </cell>
          <cell r="AB7789">
            <v>0.60586794189220283</v>
          </cell>
          <cell r="AC7789">
            <v>86.915140668673388</v>
          </cell>
          <cell r="AD7789">
            <v>2.240225152338867</v>
          </cell>
          <cell r="AE7789">
            <v>10.659881407049095</v>
          </cell>
          <cell r="AF7789">
            <v>2.7117444000000002</v>
          </cell>
          <cell r="AG7789">
            <v>56.423104144348351</v>
          </cell>
          <cell r="AH7789">
            <v>5.5954000000000006</v>
          </cell>
          <cell r="AI7789">
            <v>10.392222196928879</v>
          </cell>
          <cell r="AJ7789">
            <v>0.45288999999999996</v>
          </cell>
          <cell r="AK7789">
            <v>21.920743552312747</v>
          </cell>
          <cell r="AL7789">
            <v>13.3</v>
          </cell>
          <cell r="AM7789">
            <v>4.7774999999999999</v>
          </cell>
          <cell r="AN7789">
            <v>4.7774999999999999</v>
          </cell>
          <cell r="AO7789">
            <v>116.30497865004635</v>
          </cell>
          <cell r="AP7789">
            <v>51.443270940000005</v>
          </cell>
          <cell r="AQ7789">
            <v>30.461200000000002</v>
          </cell>
          <cell r="AR7789">
            <v>6.6426484139999999</v>
          </cell>
          <cell r="AS7789">
            <v>50.622408</v>
          </cell>
          <cell r="AT7789">
            <v>22.18</v>
          </cell>
          <cell r="AU7789">
            <v>5.8006757853000002</v>
          </cell>
        </row>
        <row r="7790">
          <cell r="D7790">
            <v>17.3</v>
          </cell>
          <cell r="E7790">
            <v>79.367797057876729</v>
          </cell>
          <cell r="F7790">
            <v>13.026017507232838</v>
          </cell>
          <cell r="G7790">
            <v>21.532762130203061</v>
          </cell>
          <cell r="H7790">
            <v>0</v>
          </cell>
          <cell r="I7790">
            <v>35.298507000000001</v>
          </cell>
          <cell r="J7790">
            <v>2.954812</v>
          </cell>
          <cell r="K7790">
            <v>68.871562220030029</v>
          </cell>
          <cell r="L7790">
            <v>12.879061</v>
          </cell>
          <cell r="M7790">
            <v>12.657349</v>
          </cell>
          <cell r="N7790">
            <v>94.508253999999994</v>
          </cell>
          <cell r="O7790">
            <v>13.08817</v>
          </cell>
          <cell r="P7790">
            <v>174.36647354406651</v>
          </cell>
          <cell r="Q7790">
            <v>37.10585474558146</v>
          </cell>
          <cell r="R7790">
            <v>6.6581999999999999</v>
          </cell>
          <cell r="S7790">
            <v>120.6</v>
          </cell>
          <cell r="T7790">
            <v>28.139422775486324</v>
          </cell>
          <cell r="U7790">
            <v>0.99180000000000001</v>
          </cell>
          <cell r="V7790">
            <v>25.128999999999998</v>
          </cell>
          <cell r="W7790">
            <v>25.524999999999999</v>
          </cell>
          <cell r="X7790">
            <v>2.5613999999999999</v>
          </cell>
          <cell r="Y7790">
            <v>1.8517113433442531</v>
          </cell>
          <cell r="Z7790">
            <v>0.46292783583606328</v>
          </cell>
          <cell r="AA7790">
            <v>10.92560625</v>
          </cell>
          <cell r="AB7790">
            <v>1.8517113433442531</v>
          </cell>
          <cell r="AC7790">
            <v>88.135452429585044</v>
          </cell>
          <cell r="AD7790">
            <v>12.763927895537897</v>
          </cell>
          <cell r="AE7790">
            <v>10.889728688056255</v>
          </cell>
          <cell r="AF7790">
            <v>1.9331242266666662</v>
          </cell>
          <cell r="AG7790">
            <v>51.336744651251948</v>
          </cell>
          <cell r="AH7790">
            <v>6.1751000000000005</v>
          </cell>
          <cell r="AI7790">
            <v>9.1564555088714403</v>
          </cell>
          <cell r="AJ7790">
            <v>0.872</v>
          </cell>
          <cell r="AK7790">
            <v>20.929210835464197</v>
          </cell>
          <cell r="AL7790">
            <v>13</v>
          </cell>
          <cell r="AM7790">
            <v>2.2199999999999998</v>
          </cell>
          <cell r="AN7790">
            <v>2.2199999999999998</v>
          </cell>
          <cell r="AO7790">
            <v>60.40270818429093</v>
          </cell>
          <cell r="AP7790">
            <v>57.342456059999996</v>
          </cell>
          <cell r="AQ7790">
            <v>30.1645</v>
          </cell>
          <cell r="AR7790">
            <v>8.1557927580000005</v>
          </cell>
          <cell r="AS7790">
            <v>59.006504999999997</v>
          </cell>
          <cell r="AT7790">
            <v>25.47</v>
          </cell>
          <cell r="AU7790">
            <v>9.9883088711999992</v>
          </cell>
        </row>
        <row r="7791">
          <cell r="D7791">
            <v>2.2999999999999998</v>
          </cell>
          <cell r="E7791">
            <v>70.293909984689662</v>
          </cell>
          <cell r="F7791">
            <v>9.5486810158977331</v>
          </cell>
          <cell r="G7791">
            <v>42.86213660965673</v>
          </cell>
          <cell r="H7791">
            <v>0</v>
          </cell>
          <cell r="I7791">
            <v>31.023565999999999</v>
          </cell>
          <cell r="J7791">
            <v>6.9242989999999995</v>
          </cell>
          <cell r="K7791">
            <v>63.186415014434012</v>
          </cell>
          <cell r="L7791">
            <v>10.597697999999999</v>
          </cell>
          <cell r="M7791">
            <v>11.022698</v>
          </cell>
          <cell r="N7791">
            <v>87.603840000000005</v>
          </cell>
          <cell r="O7791">
            <v>11.455318999999999</v>
          </cell>
          <cell r="P7791">
            <v>144.52644287245224</v>
          </cell>
          <cell r="Q7791">
            <v>30.755014272564068</v>
          </cell>
          <cell r="R7791">
            <v>6.7013999999999996</v>
          </cell>
          <cell r="S7791">
            <v>108.4</v>
          </cell>
          <cell r="T7791">
            <v>17.89603246521995</v>
          </cell>
          <cell r="U7791">
            <v>2.1041000000000003</v>
          </cell>
          <cell r="V7791">
            <v>23.802</v>
          </cell>
          <cell r="W7791">
            <v>23.945999999999998</v>
          </cell>
          <cell r="X7791">
            <v>4.6156999999999995</v>
          </cell>
          <cell r="Y7791">
            <v>4.45519086314685</v>
          </cell>
          <cell r="Z7791">
            <v>1.1137977157867125</v>
          </cell>
          <cell r="AA7791">
            <v>10.451918749999999</v>
          </cell>
          <cell r="AB7791">
            <v>4.45519086314685</v>
          </cell>
          <cell r="AC7791">
            <v>78.067880402064077</v>
          </cell>
          <cell r="AD7791">
            <v>19.064949866569826</v>
          </cell>
          <cell r="AE7791">
            <v>12.170000484933013</v>
          </cell>
          <cell r="AF7791">
            <v>3.9402705466666652</v>
          </cell>
          <cell r="AG7791">
            <v>45.244942002543475</v>
          </cell>
          <cell r="AH7791">
            <v>7.0016999999999996</v>
          </cell>
          <cell r="AI7791">
            <v>4.5945147531729598</v>
          </cell>
          <cell r="AJ7791">
            <v>1.2774000000000001</v>
          </cell>
          <cell r="AK7791">
            <v>14.861265492402854</v>
          </cell>
          <cell r="AL7791">
            <v>12.7</v>
          </cell>
          <cell r="AM7791">
            <v>1.8525</v>
          </cell>
          <cell r="AN7791">
            <v>1.8525</v>
          </cell>
          <cell r="AO7791">
            <v>75.639895845722776</v>
          </cell>
          <cell r="AP7791">
            <v>59.728649879999999</v>
          </cell>
          <cell r="AQ7791">
            <v>31.944700000000001</v>
          </cell>
          <cell r="AR7791">
            <v>8.4608297740000005</v>
          </cell>
          <cell r="AS7791">
            <v>51.571483000000001</v>
          </cell>
          <cell r="AT7791">
            <v>21.34</v>
          </cell>
          <cell r="AU7791">
            <v>15.481323425700001</v>
          </cell>
        </row>
        <row r="7792">
          <cell r="D7792">
            <v>6.5</v>
          </cell>
          <cell r="E7792">
            <v>50.967679112101614</v>
          </cell>
          <cell r="F7792">
            <v>37.598403697759352</v>
          </cell>
          <cell r="G7792">
            <v>47.422391942103168</v>
          </cell>
          <cell r="H7792">
            <v>0</v>
          </cell>
          <cell r="I7792">
            <v>25.777228999999998</v>
          </cell>
          <cell r="J7792">
            <v>11.451919</v>
          </cell>
          <cell r="K7792">
            <v>68.780499115527334</v>
          </cell>
          <cell r="L7792">
            <v>8.7518580000000004</v>
          </cell>
          <cell r="M7792">
            <v>8.21889</v>
          </cell>
          <cell r="N7792">
            <v>76.656816000000006</v>
          </cell>
          <cell r="O7792">
            <v>9.784834</v>
          </cell>
          <cell r="P7792">
            <v>114.72093379088953</v>
          </cell>
          <cell r="Q7792">
            <v>24.411838131938591</v>
          </cell>
          <cell r="R7792">
            <v>10.430999999999999</v>
          </cell>
          <cell r="S7792">
            <v>94.1</v>
          </cell>
          <cell r="T7792">
            <v>17.411665082075054</v>
          </cell>
          <cell r="U7792">
            <v>3.0518000000000001</v>
          </cell>
          <cell r="V7792">
            <v>20.577999999999999</v>
          </cell>
          <cell r="W7792">
            <v>18.747</v>
          </cell>
          <cell r="X7792">
            <v>8.0607000000000006</v>
          </cell>
          <cell r="Y7792">
            <v>11.415641620074364</v>
          </cell>
          <cell r="Z7792">
            <v>2.8539104050185911</v>
          </cell>
          <cell r="AA7792">
            <v>10.189724999999999</v>
          </cell>
          <cell r="AB7792">
            <v>11.415641620074364</v>
          </cell>
          <cell r="AC7792">
            <v>83.391881584605457</v>
          </cell>
          <cell r="AD7792">
            <v>13.427782861999582</v>
          </cell>
          <cell r="AE7792">
            <v>17.298423080962362</v>
          </cell>
          <cell r="AF7792">
            <v>6.0146017466666661</v>
          </cell>
          <cell r="AG7792">
            <v>44.002923986787387</v>
          </cell>
          <cell r="AH7792">
            <v>13.418800000000001</v>
          </cell>
          <cell r="AI7792">
            <v>6.2957096669174391</v>
          </cell>
          <cell r="AJ7792">
            <v>2.5771999999999999</v>
          </cell>
          <cell r="AK7792">
            <v>19.971584768021689</v>
          </cell>
          <cell r="AL7792">
            <v>12.6</v>
          </cell>
          <cell r="AM7792">
            <v>7.7774999999999999</v>
          </cell>
          <cell r="AN7792">
            <v>7.7774999999999999</v>
          </cell>
          <cell r="AO7792">
            <v>28.599726945804079</v>
          </cell>
          <cell r="AP7792">
            <v>57.479852100000002</v>
          </cell>
          <cell r="AQ7792">
            <v>33.131500000000003</v>
          </cell>
          <cell r="AR7792">
            <v>9.4654664440000005</v>
          </cell>
          <cell r="AS7792">
            <v>42.040301999999997</v>
          </cell>
          <cell r="AT7792">
            <v>18.260000000000002</v>
          </cell>
          <cell r="AU7792">
            <v>8.9847099935999992</v>
          </cell>
        </row>
        <row r="7793">
          <cell r="D7793">
            <v>18.899999999999999</v>
          </cell>
          <cell r="E7793">
            <v>32.535053827227443</v>
          </cell>
          <cell r="F7793">
            <v>63.795116891477271</v>
          </cell>
          <cell r="G7793">
            <v>50.01930561367729</v>
          </cell>
          <cell r="H7793">
            <v>0</v>
          </cell>
          <cell r="I7793">
            <v>15.777441</v>
          </cell>
          <cell r="J7793">
            <v>10.550694</v>
          </cell>
          <cell r="K7793">
            <v>69.123591546487205</v>
          </cell>
          <cell r="L7793">
            <v>9.8144100000000005</v>
          </cell>
          <cell r="M7793">
            <v>5.2355099999999997</v>
          </cell>
          <cell r="N7793">
            <v>84.226799</v>
          </cell>
          <cell r="O7793">
            <v>10.355681000000001</v>
          </cell>
          <cell r="P7793">
            <v>88.077017566500686</v>
          </cell>
          <cell r="Q7793">
            <v>18.741743383889251</v>
          </cell>
          <cell r="R7793">
            <v>6.0613999999999999</v>
          </cell>
          <cell r="S7793">
            <v>97.3</v>
          </cell>
          <cell r="T7793">
            <v>9.2745936221817189</v>
          </cell>
          <cell r="U7793">
            <v>2.6604000000000001</v>
          </cell>
          <cell r="V7793">
            <v>22.491999999999997</v>
          </cell>
          <cell r="W7793">
            <v>21.507999999999999</v>
          </cell>
          <cell r="X7793">
            <v>5.8751999999999995</v>
          </cell>
          <cell r="Y7793">
            <v>27.904035705587614</v>
          </cell>
          <cell r="Z7793">
            <v>6.9760089263969034</v>
          </cell>
          <cell r="AA7793">
            <v>12.034993750000002</v>
          </cell>
          <cell r="AB7793">
            <v>27.904035705587614</v>
          </cell>
          <cell r="AC7793">
            <v>90.744259944098047</v>
          </cell>
          <cell r="AD7793">
            <v>7.9377580834585517</v>
          </cell>
          <cell r="AE7793">
            <v>24.633666478587749</v>
          </cell>
          <cell r="AF7793">
            <v>4.9564359466666668</v>
          </cell>
          <cell r="AG7793">
            <v>44.002923986787387</v>
          </cell>
          <cell r="AH7793">
            <v>9.1449999999999996</v>
          </cell>
          <cell r="AI7793">
            <v>5.2307342450193595</v>
          </cell>
          <cell r="AJ7793">
            <v>2.3150999999999997</v>
          </cell>
          <cell r="AK7793">
            <v>20.007253047815858</v>
          </cell>
          <cell r="AL7793">
            <v>12.4</v>
          </cell>
          <cell r="AM7793">
            <v>4.3499999999999996</v>
          </cell>
          <cell r="AN7793">
            <v>4.3499999999999996</v>
          </cell>
          <cell r="AO7793">
            <v>6.2094326052324833</v>
          </cell>
          <cell r="AP7793">
            <v>54.612929132400836</v>
          </cell>
          <cell r="AQ7793">
            <v>38.571000000000005</v>
          </cell>
          <cell r="AR7793">
            <v>9.5614543750000003</v>
          </cell>
          <cell r="AS7793">
            <v>40.368113000000001</v>
          </cell>
          <cell r="AT7793">
            <v>19.75</v>
          </cell>
          <cell r="AU7793">
            <v>17.170278790499999</v>
          </cell>
        </row>
        <row r="7794">
          <cell r="D7794">
            <v>33.299999999999997</v>
          </cell>
          <cell r="E7794">
            <v>30.612308642352104</v>
          </cell>
          <cell r="F7794">
            <v>6.3352094553162279E-3</v>
          </cell>
          <cell r="G7794">
            <v>45.149655018739402</v>
          </cell>
          <cell r="H7794">
            <v>0</v>
          </cell>
          <cell r="I7794">
            <v>7.2467769999999998</v>
          </cell>
          <cell r="J7794">
            <v>22.284883999999998</v>
          </cell>
          <cell r="K7794">
            <v>68.388553355129176</v>
          </cell>
          <cell r="L7794">
            <v>11.133706</v>
          </cell>
          <cell r="M7794">
            <v>3.4848270000000001</v>
          </cell>
          <cell r="N7794">
            <v>97.056792000000002</v>
          </cell>
          <cell r="O7794">
            <v>12.547219</v>
          </cell>
          <cell r="P7794">
            <v>67.3046372238271</v>
          </cell>
          <cell r="Q7794">
            <v>14.321298456924859</v>
          </cell>
          <cell r="R7794">
            <v>1.8486</v>
          </cell>
          <cell r="S7794">
            <v>97.2</v>
          </cell>
          <cell r="T7794">
            <v>5.7841123462358919</v>
          </cell>
          <cell r="U7794">
            <v>1.3734</v>
          </cell>
          <cell r="V7794">
            <v>27.664999999999999</v>
          </cell>
          <cell r="W7794">
            <v>26.837</v>
          </cell>
          <cell r="X7794">
            <v>4.7996999999999996</v>
          </cell>
          <cell r="Y7794">
            <v>36.578958506442255</v>
          </cell>
          <cell r="Z7794">
            <v>9.1447396266105638</v>
          </cell>
          <cell r="AA7794">
            <v>13.69086875</v>
          </cell>
          <cell r="AB7794">
            <v>36.578958506442255</v>
          </cell>
          <cell r="AC7794">
            <v>87.780310417114592</v>
          </cell>
          <cell r="AD7794">
            <v>7.2289188507974922</v>
          </cell>
          <cell r="AE7794">
            <v>26.989759974953763</v>
          </cell>
          <cell r="AF7794">
            <v>2.9649340533333328</v>
          </cell>
          <cell r="AG7794">
            <v>43.174911976283319</v>
          </cell>
          <cell r="AH7794">
            <v>7.4531999999999998</v>
          </cell>
          <cell r="AI7794">
            <v>2.5290432760269597</v>
          </cell>
          <cell r="AJ7794">
            <v>1.8069000000000002</v>
          </cell>
          <cell r="AK7794">
            <v>19.736359755550101</v>
          </cell>
          <cell r="AL7794">
            <v>12.4</v>
          </cell>
          <cell r="AM7794">
            <v>8.61</v>
          </cell>
          <cell r="AN7794">
            <v>8.61</v>
          </cell>
          <cell r="AO7794">
            <v>10.184866175683272</v>
          </cell>
          <cell r="AP7794">
            <v>54.861855746338961</v>
          </cell>
          <cell r="AQ7794">
            <v>41.933599999999998</v>
          </cell>
          <cell r="AR7794">
            <v>9.0701899220000008</v>
          </cell>
          <cell r="AS7794">
            <v>42.613390000000003</v>
          </cell>
          <cell r="AT7794">
            <v>20.239999999999998</v>
          </cell>
          <cell r="AU7794">
            <v>19.090609302600001</v>
          </cell>
        </row>
        <row r="7795">
          <cell r="D7795">
            <v>67.5</v>
          </cell>
          <cell r="E7795">
            <v>35.438697690647302</v>
          </cell>
          <cell r="F7795">
            <v>0.28863000620784213</v>
          </cell>
          <cell r="G7795">
            <v>51.282758661715427</v>
          </cell>
          <cell r="H7795">
            <v>0</v>
          </cell>
          <cell r="I7795">
            <v>9.94862</v>
          </cell>
          <cell r="J7795">
            <v>24.894829999999999</v>
          </cell>
          <cell r="K7795">
            <v>69.668240381246264</v>
          </cell>
          <cell r="L7795">
            <v>12.735144</v>
          </cell>
          <cell r="M7795">
            <v>1.6930780000000001</v>
          </cell>
          <cell r="N7795">
            <v>99.784011000000007</v>
          </cell>
          <cell r="O7795">
            <v>12.815339</v>
          </cell>
          <cell r="P7795">
            <v>48.657629212881133</v>
          </cell>
          <cell r="Q7795">
            <v>10.35322732701572</v>
          </cell>
          <cell r="R7795">
            <v>0.46920000000000001</v>
          </cell>
          <cell r="S7795">
            <v>97.8</v>
          </cell>
          <cell r="T7795">
            <v>2.2072120671153148</v>
          </cell>
          <cell r="U7795">
            <v>0.49600000000000005</v>
          </cell>
          <cell r="V7795">
            <v>29.311</v>
          </cell>
          <cell r="W7795">
            <v>29.206999999999997</v>
          </cell>
          <cell r="X7795">
            <v>2.5335999999999999</v>
          </cell>
          <cell r="Y7795">
            <v>22.180630310551983</v>
          </cell>
          <cell r="Z7795">
            <v>5.5451575776379958</v>
          </cell>
          <cell r="AA7795">
            <v>6.1685812499999999</v>
          </cell>
          <cell r="AB7795">
            <v>22.180630310551983</v>
          </cell>
          <cell r="AC7795">
            <v>96.496152494087298</v>
          </cell>
          <cell r="AD7795">
            <v>5.9115276276553086</v>
          </cell>
          <cell r="AE7795">
            <v>14.502614266195417</v>
          </cell>
          <cell r="AF7795">
            <v>0.98297484000000002</v>
          </cell>
          <cell r="AG7795">
            <v>42.642618540959276</v>
          </cell>
          <cell r="AH7795">
            <v>5.8448999999999991</v>
          </cell>
          <cell r="AI7795">
            <v>1.7265713242377601</v>
          </cell>
          <cell r="AJ7795">
            <v>0.95186000000000004</v>
          </cell>
          <cell r="AK7795">
            <v>21.519546438111728</v>
          </cell>
          <cell r="AL7795">
            <v>12.4</v>
          </cell>
          <cell r="AM7795">
            <v>23.16</v>
          </cell>
          <cell r="AN7795">
            <v>23.16</v>
          </cell>
          <cell r="AO7795">
            <v>8.1235122498000862</v>
          </cell>
          <cell r="AP7795">
            <v>55.017493260570021</v>
          </cell>
          <cell r="AQ7795">
            <v>44.406100000000002</v>
          </cell>
          <cell r="AR7795">
            <v>7.2520766490000002</v>
          </cell>
          <cell r="AS7795">
            <v>44.184733000000001</v>
          </cell>
          <cell r="AT7795">
            <v>18.05</v>
          </cell>
          <cell r="AU7795">
            <v>14.3879591493</v>
          </cell>
        </row>
        <row r="7796">
          <cell r="D7796">
            <v>40.299999999999997</v>
          </cell>
          <cell r="E7796">
            <v>12.470277462479995</v>
          </cell>
          <cell r="F7796">
            <v>5.5335351805757416</v>
          </cell>
          <cell r="G7796">
            <v>26.67783860151318</v>
          </cell>
          <cell r="H7796">
            <v>0</v>
          </cell>
          <cell r="I7796">
            <v>4.0977589999999999</v>
          </cell>
          <cell r="J7796">
            <v>7.4510079999999999</v>
          </cell>
          <cell r="K7796">
            <v>68.410824920485823</v>
          </cell>
          <cell r="L7796">
            <v>3.3845679999999998</v>
          </cell>
          <cell r="M7796">
            <v>1.4497199999999999</v>
          </cell>
          <cell r="N7796">
            <v>23.455739000000001</v>
          </cell>
          <cell r="O7796">
            <v>3.081753</v>
          </cell>
          <cell r="P7796">
            <v>2.6082156122269966</v>
          </cell>
          <cell r="Q7796">
            <v>0.55433773360881322</v>
          </cell>
          <cell r="R7796">
            <v>-5.3E-3</v>
          </cell>
          <cell r="S7796">
            <v>93.1</v>
          </cell>
          <cell r="T7796">
            <v>3.8188341245463477</v>
          </cell>
          <cell r="U7796">
            <v>-6.1699999999999998E-2</v>
          </cell>
          <cell r="V7796">
            <v>10.348000000000001</v>
          </cell>
          <cell r="W7796">
            <v>9.8488000000000007</v>
          </cell>
          <cell r="X7796">
            <v>1.2777999999999998</v>
          </cell>
          <cell r="Y7796">
            <v>4.0080329144203732</v>
          </cell>
          <cell r="Z7796">
            <v>1.0020082286050933</v>
          </cell>
          <cell r="AA7796">
            <v>0</v>
          </cell>
          <cell r="AB7796">
            <v>4.0080329144203732</v>
          </cell>
          <cell r="AC7796">
            <v>97.817374650612763</v>
          </cell>
          <cell r="AD7796">
            <v>0.4867792612554262</v>
          </cell>
          <cell r="AE7796">
            <v>2.35987114592375</v>
          </cell>
          <cell r="AF7796">
            <v>2.6414022666666668</v>
          </cell>
          <cell r="AG7796">
            <v>41.578031670311198</v>
          </cell>
          <cell r="AH7796">
            <v>4.1232999999999995</v>
          </cell>
          <cell r="AI7796">
            <v>0.75164046864984002</v>
          </cell>
          <cell r="AJ7796">
            <v>0.14590999999999998</v>
          </cell>
          <cell r="AK7796">
            <v>7.445275114911408</v>
          </cell>
          <cell r="AL7796">
            <v>12.5</v>
          </cell>
          <cell r="AM7796">
            <v>20.115000000000002</v>
          </cell>
          <cell r="AN7796">
            <v>20.115000000000002</v>
          </cell>
          <cell r="AO7796">
            <v>1.7070743113323079</v>
          </cell>
          <cell r="AP7796">
            <v>24.674428571785061</v>
          </cell>
          <cell r="AQ7796">
            <v>49.647800000000004</v>
          </cell>
          <cell r="AR7796">
            <v>3.8918465680000001</v>
          </cell>
          <cell r="AS7796">
            <v>33.529102999999999</v>
          </cell>
          <cell r="AT7796">
            <v>7.38</v>
          </cell>
          <cell r="AU7796">
            <v>4.4468852175000002</v>
          </cell>
        </row>
        <row r="7797">
          <cell r="D7797">
            <v>15.4</v>
          </cell>
          <cell r="E7797">
            <v>0</v>
          </cell>
          <cell r="F7797">
            <v>13.927045967597355</v>
          </cell>
          <cell r="G7797">
            <v>0</v>
          </cell>
          <cell r="H7797">
            <v>0</v>
          </cell>
          <cell r="I7797">
            <v>0</v>
          </cell>
          <cell r="J7797">
            <v>-4.2399999999999998E-3</v>
          </cell>
          <cell r="K7797">
            <v>55.163798952892087</v>
          </cell>
          <cell r="L7797">
            <v>-5.4500000000000002E-4</v>
          </cell>
          <cell r="M7797">
            <v>-8.9999999999999998E-4</v>
          </cell>
          <cell r="N7797">
            <v>-7.1999999999999998E-3</v>
          </cell>
          <cell r="O7797">
            <v>-8.9999999999999998E-4</v>
          </cell>
          <cell r="P7797">
            <v>0</v>
          </cell>
          <cell r="Q7797">
            <v>0</v>
          </cell>
          <cell r="R7797">
            <v>-5.3E-3</v>
          </cell>
          <cell r="S7797">
            <v>90.9</v>
          </cell>
          <cell r="T7797">
            <v>0</v>
          </cell>
          <cell r="U7797">
            <v>-6.1699999999999998E-2</v>
          </cell>
          <cell r="V7797">
            <v>-6.1699999999999998E-2</v>
          </cell>
          <cell r="W7797">
            <v>-6.1699999999999998E-2</v>
          </cell>
          <cell r="X7797">
            <v>-6.3600000000000004E-2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98.943034024940886</v>
          </cell>
          <cell r="AD7797">
            <v>0</v>
          </cell>
          <cell r="AE7797">
            <v>0</v>
          </cell>
          <cell r="AF7797">
            <v>0</v>
          </cell>
          <cell r="AG7797">
            <v>43.943780271751386</v>
          </cell>
          <cell r="AH7797">
            <v>0.16511500000000001</v>
          </cell>
          <cell r="AI7797">
            <v>-4.1011343999999998E-2</v>
          </cell>
          <cell r="AJ7797">
            <v>-2.6620999999999999E-2</v>
          </cell>
          <cell r="AK7797">
            <v>7.5993704182176058</v>
          </cell>
          <cell r="AL7797">
            <v>12.8</v>
          </cell>
          <cell r="AM7797">
            <v>17.009999999999998</v>
          </cell>
          <cell r="AN7797">
            <v>17.009999999999998</v>
          </cell>
          <cell r="AO7797">
            <v>12.237702110137176</v>
          </cell>
          <cell r="AP7797">
            <v>0</v>
          </cell>
          <cell r="AQ7797">
            <v>46.581899999999997</v>
          </cell>
          <cell r="AR7797">
            <v>0.76923076899999998</v>
          </cell>
          <cell r="AS7797">
            <v>-2.01E-2</v>
          </cell>
          <cell r="AT7797">
            <v>-0.05</v>
          </cell>
          <cell r="AU7797">
            <v>0</v>
          </cell>
        </row>
        <row r="7798">
          <cell r="D7798">
            <v>26.9</v>
          </cell>
          <cell r="E7798">
            <v>0</v>
          </cell>
          <cell r="F7798">
            <v>12.122994056619456</v>
          </cell>
          <cell r="G7798">
            <v>0</v>
          </cell>
          <cell r="H7798">
            <v>0</v>
          </cell>
          <cell r="I7798">
            <v>0</v>
          </cell>
          <cell r="J7798">
            <v>-4.2399999999999998E-3</v>
          </cell>
          <cell r="K7798">
            <v>6.300481843416593E-2</v>
          </cell>
          <cell r="L7798">
            <v>-5.4500000000000002E-4</v>
          </cell>
          <cell r="M7798">
            <v>-8.9999999999999998E-4</v>
          </cell>
          <cell r="N7798">
            <v>-7.1999999999999998E-3</v>
          </cell>
          <cell r="O7798">
            <v>-8.9999999999999998E-4</v>
          </cell>
          <cell r="P7798">
            <v>0</v>
          </cell>
          <cell r="Q7798">
            <v>0</v>
          </cell>
          <cell r="R7798">
            <v>-5.3E-3</v>
          </cell>
          <cell r="S7798">
            <v>95.9</v>
          </cell>
          <cell r="T7798">
            <v>0</v>
          </cell>
          <cell r="U7798">
            <v>-6.1699999999999998E-2</v>
          </cell>
          <cell r="V7798">
            <v>-6.1699999999999998E-2</v>
          </cell>
          <cell r="W7798">
            <v>-6.1699999999999998E-2</v>
          </cell>
          <cell r="X7798">
            <v>-6.3600000000000004E-2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95.897730380563317</v>
          </cell>
          <cell r="AD7798">
            <v>0</v>
          </cell>
          <cell r="AE7798">
            <v>0</v>
          </cell>
          <cell r="AF7798">
            <v>0</v>
          </cell>
          <cell r="AG7798">
            <v>50.213014065567869</v>
          </cell>
          <cell r="AH7798">
            <v>0</v>
          </cell>
          <cell r="AI7798">
            <v>-4.1011343999999998E-2</v>
          </cell>
          <cell r="AJ7798">
            <v>-2.6620999999999999E-2</v>
          </cell>
          <cell r="AK7798">
            <v>0</v>
          </cell>
          <cell r="AL7798">
            <v>13.1</v>
          </cell>
          <cell r="AM7798">
            <v>12.149999999999999</v>
          </cell>
          <cell r="AN7798">
            <v>12.149999999999999</v>
          </cell>
          <cell r="AO7798">
            <v>4.5883469645903716</v>
          </cell>
          <cell r="AP7798">
            <v>0</v>
          </cell>
          <cell r="AQ7798">
            <v>46.581899999999997</v>
          </cell>
          <cell r="AR7798">
            <v>0.52313724299999997</v>
          </cell>
          <cell r="AS7798">
            <v>-2.01E-2</v>
          </cell>
          <cell r="AT7798">
            <v>-0.05</v>
          </cell>
          <cell r="AU7798">
            <v>0</v>
          </cell>
        </row>
        <row r="7799">
          <cell r="D7799">
            <v>7.2</v>
          </cell>
          <cell r="E7799">
            <v>0</v>
          </cell>
          <cell r="F7799">
            <v>38.780177057569375</v>
          </cell>
          <cell r="G7799">
            <v>0</v>
          </cell>
          <cell r="H7799">
            <v>0</v>
          </cell>
          <cell r="I7799">
            <v>0</v>
          </cell>
          <cell r="J7799">
            <v>-4.2399999999999998E-3</v>
          </cell>
          <cell r="K7799">
            <v>31.126870201325691</v>
          </cell>
          <cell r="L7799">
            <v>-5.4500000000000002E-4</v>
          </cell>
          <cell r="M7799">
            <v>-8.9999999999999998E-4</v>
          </cell>
          <cell r="N7799">
            <v>-7.1999999999999998E-3</v>
          </cell>
          <cell r="O7799">
            <v>-8.9999999999999998E-4</v>
          </cell>
          <cell r="P7799">
            <v>0</v>
          </cell>
          <cell r="Q7799">
            <v>0</v>
          </cell>
          <cell r="R7799">
            <v>-5.3E-3</v>
          </cell>
          <cell r="S7799">
            <v>103.1</v>
          </cell>
          <cell r="T7799">
            <v>0</v>
          </cell>
          <cell r="U7799">
            <v>-6.1699999999999998E-2</v>
          </cell>
          <cell r="V7799">
            <v>-6.1699999999999998E-2</v>
          </cell>
          <cell r="W7799">
            <v>-6.1699999999999998E-2</v>
          </cell>
          <cell r="X7799">
            <v>-6.3600000000000004E-2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86.209550150505279</v>
          </cell>
          <cell r="AD7799">
            <v>0</v>
          </cell>
          <cell r="AE7799">
            <v>0</v>
          </cell>
          <cell r="AF7799">
            <v>0</v>
          </cell>
          <cell r="AG7799">
            <v>48.379558899451723</v>
          </cell>
          <cell r="AH7799">
            <v>0</v>
          </cell>
          <cell r="AI7799">
            <v>-4.1011343999999998E-2</v>
          </cell>
          <cell r="AJ7799">
            <v>-2.6620999999999999E-2</v>
          </cell>
          <cell r="AK7799">
            <v>0</v>
          </cell>
          <cell r="AL7799">
            <v>13.2</v>
          </cell>
          <cell r="AM7799">
            <v>8.8424999999999994</v>
          </cell>
          <cell r="AN7799">
            <v>8.8424999999999994</v>
          </cell>
          <cell r="AO7799">
            <v>0</v>
          </cell>
          <cell r="AP7799">
            <v>0</v>
          </cell>
          <cell r="AQ7799">
            <v>41.142400000000002</v>
          </cell>
          <cell r="AR7799">
            <v>0.38461538499999998</v>
          </cell>
          <cell r="AS7799">
            <v>-2.01E-2</v>
          </cell>
          <cell r="AT7799">
            <v>-0.05</v>
          </cell>
          <cell r="AU7799">
            <v>0</v>
          </cell>
        </row>
        <row r="7800">
          <cell r="D7800">
            <v>32.700000000000003</v>
          </cell>
          <cell r="E7800">
            <v>0</v>
          </cell>
          <cell r="F7800">
            <v>36.628836519242093</v>
          </cell>
          <cell r="G7800">
            <v>0</v>
          </cell>
          <cell r="H7800">
            <v>0</v>
          </cell>
          <cell r="I7800">
            <v>0</v>
          </cell>
          <cell r="J7800">
            <v>-4.2399999999999998E-3</v>
          </cell>
          <cell r="K7800">
            <v>25.716940355303016</v>
          </cell>
          <cell r="L7800">
            <v>-5.4500000000000002E-4</v>
          </cell>
          <cell r="M7800">
            <v>-8.9999999999999998E-4</v>
          </cell>
          <cell r="N7800">
            <v>-7.1999999999999998E-3</v>
          </cell>
          <cell r="O7800">
            <v>-8.9999999999999998E-4</v>
          </cell>
          <cell r="P7800">
            <v>0</v>
          </cell>
          <cell r="Q7800">
            <v>0</v>
          </cell>
          <cell r="R7800">
            <v>-5.3E-3</v>
          </cell>
          <cell r="S7800">
            <v>111.5</v>
          </cell>
          <cell r="T7800">
            <v>0</v>
          </cell>
          <cell r="U7800">
            <v>-6.1699999999999998E-2</v>
          </cell>
          <cell r="V7800">
            <v>-6.1699999999999998E-2</v>
          </cell>
          <cell r="W7800">
            <v>-6.1699999999999998E-2</v>
          </cell>
          <cell r="X7800">
            <v>-6.3600000000000004E-2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80.186216458826067</v>
          </cell>
          <cell r="AD7800">
            <v>0</v>
          </cell>
          <cell r="AE7800">
            <v>0</v>
          </cell>
          <cell r="AF7800">
            <v>0</v>
          </cell>
          <cell r="AG7800">
            <v>47.906409179163688</v>
          </cell>
          <cell r="AH7800">
            <v>0</v>
          </cell>
          <cell r="AI7800">
            <v>-4.1011343999999998E-2</v>
          </cell>
          <cell r="AJ7800">
            <v>-2.6620999999999999E-2</v>
          </cell>
          <cell r="AK7800">
            <v>0</v>
          </cell>
          <cell r="AL7800">
            <v>13.3</v>
          </cell>
          <cell r="AM7800">
            <v>11.61</v>
          </cell>
          <cell r="AN7800">
            <v>11.61</v>
          </cell>
          <cell r="AO7800">
            <v>0</v>
          </cell>
          <cell r="AP7800">
            <v>0</v>
          </cell>
          <cell r="AQ7800">
            <v>43.021500000000003</v>
          </cell>
          <cell r="AR7800">
            <v>0</v>
          </cell>
          <cell r="AS7800">
            <v>-2.01E-2</v>
          </cell>
          <cell r="AT7800">
            <v>-0.05</v>
          </cell>
          <cell r="AU7800">
            <v>0</v>
          </cell>
        </row>
        <row r="7801">
          <cell r="D7801">
            <v>94.5</v>
          </cell>
          <cell r="E7801">
            <v>0</v>
          </cell>
          <cell r="F7801">
            <v>57.657776340741719</v>
          </cell>
          <cell r="G7801">
            <v>0</v>
          </cell>
          <cell r="H7801">
            <v>0</v>
          </cell>
          <cell r="I7801">
            <v>0</v>
          </cell>
          <cell r="J7801">
            <v>-4.2399999999999998E-3</v>
          </cell>
          <cell r="K7801">
            <v>8.0439951648783286</v>
          </cell>
          <cell r="L7801">
            <v>-5.4500000000000002E-4</v>
          </cell>
          <cell r="M7801">
            <v>-8.9999999999999998E-4</v>
          </cell>
          <cell r="N7801">
            <v>-7.1999999999999998E-3</v>
          </cell>
          <cell r="O7801">
            <v>-8.9999999999999998E-4</v>
          </cell>
          <cell r="P7801">
            <v>0</v>
          </cell>
          <cell r="Q7801">
            <v>0</v>
          </cell>
          <cell r="R7801">
            <v>-5.3E-3</v>
          </cell>
          <cell r="S7801">
            <v>127.6</v>
          </cell>
          <cell r="T7801">
            <v>0</v>
          </cell>
          <cell r="U7801">
            <v>-6.1699999999999998E-2</v>
          </cell>
          <cell r="V7801">
            <v>-6.1699999999999998E-2</v>
          </cell>
          <cell r="W7801">
            <v>-6.1699999999999998E-2</v>
          </cell>
          <cell r="X7801">
            <v>-6.3600000000000004E-2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95.991600516018067</v>
          </cell>
          <cell r="AD7801">
            <v>0</v>
          </cell>
          <cell r="AE7801">
            <v>0</v>
          </cell>
          <cell r="AF7801">
            <v>0</v>
          </cell>
          <cell r="AG7801">
            <v>44.535217422111423</v>
          </cell>
          <cell r="AH7801">
            <v>0</v>
          </cell>
          <cell r="AI7801">
            <v>-4.1011343999999998E-2</v>
          </cell>
          <cell r="AJ7801">
            <v>-2.6620999999999999E-2</v>
          </cell>
          <cell r="AK7801">
            <v>0</v>
          </cell>
          <cell r="AL7801">
            <v>13.4</v>
          </cell>
          <cell r="AM7801">
            <v>9.75</v>
          </cell>
          <cell r="AN7801">
            <v>9.75</v>
          </cell>
          <cell r="AO7801">
            <v>0</v>
          </cell>
          <cell r="AP7801">
            <v>0</v>
          </cell>
          <cell r="AQ7801">
            <v>45.494000000000007</v>
          </cell>
          <cell r="AR7801">
            <v>0</v>
          </cell>
          <cell r="AS7801">
            <v>-2.01E-2</v>
          </cell>
          <cell r="AT7801">
            <v>-0.05</v>
          </cell>
          <cell r="AU7801">
            <v>0</v>
          </cell>
        </row>
        <row r="7802">
          <cell r="D7802">
            <v>109.8</v>
          </cell>
          <cell r="E7802">
            <v>0</v>
          </cell>
          <cell r="F7802">
            <v>102.99179650963811</v>
          </cell>
          <cell r="G7802">
            <v>0</v>
          </cell>
          <cell r="H7802">
            <v>0</v>
          </cell>
          <cell r="I7802">
            <v>0</v>
          </cell>
          <cell r="J7802">
            <v>-4.2399999999999998E-3</v>
          </cell>
          <cell r="K7802">
            <v>5.3759407160647266</v>
          </cell>
          <cell r="L7802">
            <v>-5.4500000000000002E-4</v>
          </cell>
          <cell r="M7802">
            <v>-8.9999999999999998E-4</v>
          </cell>
          <cell r="N7802">
            <v>-7.1999999999999998E-3</v>
          </cell>
          <cell r="O7802">
            <v>-8.9999999999999998E-4</v>
          </cell>
          <cell r="P7802">
            <v>0</v>
          </cell>
          <cell r="Q7802">
            <v>0</v>
          </cell>
          <cell r="R7802">
            <v>-5.3E-3</v>
          </cell>
          <cell r="S7802">
            <v>135.19999999999999</v>
          </cell>
          <cell r="T7802">
            <v>0</v>
          </cell>
          <cell r="U7802">
            <v>-6.1699999999999998E-2</v>
          </cell>
          <cell r="V7802">
            <v>-6.1699999999999998E-2</v>
          </cell>
          <cell r="W7802">
            <v>-6.1699999999999998E-2</v>
          </cell>
          <cell r="X7802">
            <v>-6.3600000000000004E-2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99.0830569769942</v>
          </cell>
          <cell r="AD7802">
            <v>0</v>
          </cell>
          <cell r="AE7802">
            <v>0</v>
          </cell>
          <cell r="AF7802">
            <v>0</v>
          </cell>
          <cell r="AG7802">
            <v>48.438702614487731</v>
          </cell>
          <cell r="AH7802">
            <v>0</v>
          </cell>
          <cell r="AI7802">
            <v>-4.1011343999999998E-2</v>
          </cell>
          <cell r="AJ7802">
            <v>-2.6620999999999999E-2</v>
          </cell>
          <cell r="AK7802">
            <v>0</v>
          </cell>
          <cell r="AL7802">
            <v>13.5</v>
          </cell>
          <cell r="AM7802">
            <v>4.6349999999999998</v>
          </cell>
          <cell r="AN7802">
            <v>4.6349999999999998</v>
          </cell>
          <cell r="AO7802">
            <v>0</v>
          </cell>
          <cell r="AP7802">
            <v>0</v>
          </cell>
          <cell r="AQ7802">
            <v>47.570900000000002</v>
          </cell>
          <cell r="AR7802">
            <v>0</v>
          </cell>
          <cell r="AS7802">
            <v>-2.01E-2</v>
          </cell>
          <cell r="AT7802">
            <v>-0.05</v>
          </cell>
          <cell r="AU7802">
            <v>0</v>
          </cell>
        </row>
        <row r="7803">
          <cell r="D7803">
            <v>118</v>
          </cell>
          <cell r="E7803">
            <v>0</v>
          </cell>
          <cell r="F7803">
            <v>104.07278527218054</v>
          </cell>
          <cell r="G7803">
            <v>0</v>
          </cell>
          <cell r="H7803">
            <v>0</v>
          </cell>
          <cell r="I7803">
            <v>0</v>
          </cell>
          <cell r="J7803">
            <v>-4.2399999999999998E-3</v>
          </cell>
          <cell r="K7803">
            <v>4.5315754787535953E-2</v>
          </cell>
          <cell r="L7803">
            <v>-5.4500000000000002E-4</v>
          </cell>
          <cell r="M7803">
            <v>-8.9999999999999998E-4</v>
          </cell>
          <cell r="N7803">
            <v>-7.1999999999999998E-3</v>
          </cell>
          <cell r="O7803">
            <v>-8.9999999999999998E-4</v>
          </cell>
          <cell r="P7803">
            <v>0</v>
          </cell>
          <cell r="Q7803">
            <v>0</v>
          </cell>
          <cell r="R7803">
            <v>-5.3E-3</v>
          </cell>
          <cell r="S7803">
            <v>142.4</v>
          </cell>
          <cell r="T7803">
            <v>0</v>
          </cell>
          <cell r="U7803">
            <v>-6.1699999999999998E-2</v>
          </cell>
          <cell r="V7803">
            <v>-6.1699999999999998E-2</v>
          </cell>
          <cell r="W7803">
            <v>-6.1699999999999998E-2</v>
          </cell>
          <cell r="X7803">
            <v>-6.3600000000000004E-2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99.499996828639013</v>
          </cell>
          <cell r="AD7803">
            <v>0</v>
          </cell>
          <cell r="AE7803">
            <v>0</v>
          </cell>
          <cell r="AF7803">
            <v>0</v>
          </cell>
          <cell r="AG7803">
            <v>53.58420582262012</v>
          </cell>
          <cell r="AH7803">
            <v>0</v>
          </cell>
          <cell r="AI7803">
            <v>-4.1011343999999998E-2</v>
          </cell>
          <cell r="AJ7803">
            <v>-2.6620999999999999E-2</v>
          </cell>
          <cell r="AK7803">
            <v>0</v>
          </cell>
          <cell r="AL7803">
            <v>13.5</v>
          </cell>
          <cell r="AM7803">
            <v>7.1025000000000009</v>
          </cell>
          <cell r="AN7803">
            <v>7.1025000000000009</v>
          </cell>
          <cell r="AO7803">
            <v>0</v>
          </cell>
          <cell r="AP7803">
            <v>9.0103272242354482E-3</v>
          </cell>
          <cell r="AQ7803">
            <v>47.472000000000001</v>
          </cell>
          <cell r="AR7803">
            <v>0</v>
          </cell>
          <cell r="AS7803">
            <v>-2.01E-2</v>
          </cell>
          <cell r="AT7803">
            <v>-0.05</v>
          </cell>
          <cell r="AU7803">
            <v>0</v>
          </cell>
        </row>
        <row r="7804">
          <cell r="D7804">
            <v>114.4</v>
          </cell>
          <cell r="E7804">
            <v>0</v>
          </cell>
          <cell r="F7804">
            <v>104.12916711035749</v>
          </cell>
          <cell r="G7804">
            <v>0</v>
          </cell>
          <cell r="H7804">
            <v>0</v>
          </cell>
          <cell r="I7804">
            <v>0</v>
          </cell>
          <cell r="J7804">
            <v>-4.2399999999999998E-3</v>
          </cell>
          <cell r="K7804">
            <v>4.9110187008786381</v>
          </cell>
          <cell r="L7804">
            <v>-5.4500000000000002E-4</v>
          </cell>
          <cell r="M7804">
            <v>-8.9999999999999998E-4</v>
          </cell>
          <cell r="N7804">
            <v>-7.1999999999999998E-3</v>
          </cell>
          <cell r="O7804">
            <v>-8.9999999999999998E-4</v>
          </cell>
          <cell r="P7804">
            <v>0</v>
          </cell>
          <cell r="Q7804">
            <v>0</v>
          </cell>
          <cell r="R7804">
            <v>-5.3E-3</v>
          </cell>
          <cell r="S7804">
            <v>130.69999999999999</v>
          </cell>
          <cell r="T7804">
            <v>0</v>
          </cell>
          <cell r="U7804">
            <v>-6.1699999999999998E-2</v>
          </cell>
          <cell r="V7804">
            <v>-6.1699999999999998E-2</v>
          </cell>
          <cell r="W7804">
            <v>-6.1699999999999998E-2</v>
          </cell>
          <cell r="X7804">
            <v>-6.3600000000000004E-2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99.284877768221889</v>
          </cell>
          <cell r="AD7804">
            <v>0</v>
          </cell>
          <cell r="AE7804">
            <v>0</v>
          </cell>
          <cell r="AF7804">
            <v>0</v>
          </cell>
          <cell r="AG7804">
            <v>53.051912387296078</v>
          </cell>
          <cell r="AH7804">
            <v>0</v>
          </cell>
          <cell r="AI7804">
            <v>-4.1011343999999998E-2</v>
          </cell>
          <cell r="AJ7804">
            <v>-2.6620999999999999E-2</v>
          </cell>
          <cell r="AK7804">
            <v>0</v>
          </cell>
          <cell r="AL7804">
            <v>13.6</v>
          </cell>
          <cell r="AM7804">
            <v>0.27</v>
          </cell>
          <cell r="AN7804">
            <v>0.27</v>
          </cell>
          <cell r="AO7804">
            <v>0</v>
          </cell>
          <cell r="AP7804">
            <v>0</v>
          </cell>
          <cell r="AQ7804">
            <v>47.472000000000001</v>
          </cell>
          <cell r="AR7804">
            <v>0</v>
          </cell>
          <cell r="AS7804">
            <v>-2.01E-2</v>
          </cell>
          <cell r="AT7804">
            <v>-0.05</v>
          </cell>
          <cell r="AU7804">
            <v>0</v>
          </cell>
        </row>
        <row r="7805">
          <cell r="D7805">
            <v>114.6</v>
          </cell>
          <cell r="E7805">
            <v>0</v>
          </cell>
          <cell r="F7805">
            <v>104.12996826178596</v>
          </cell>
          <cell r="G7805">
            <v>0</v>
          </cell>
          <cell r="H7805">
            <v>0</v>
          </cell>
          <cell r="I7805">
            <v>0</v>
          </cell>
          <cell r="J7805">
            <v>-4.2399999999999998E-3</v>
          </cell>
          <cell r="K7805">
            <v>0</v>
          </cell>
          <cell r="L7805">
            <v>-5.4500000000000002E-4</v>
          </cell>
          <cell r="M7805">
            <v>-8.9999999999999998E-4</v>
          </cell>
          <cell r="N7805">
            <v>-7.1999999999999998E-3</v>
          </cell>
          <cell r="O7805">
            <v>-8.9999999999999998E-4</v>
          </cell>
          <cell r="P7805">
            <v>0</v>
          </cell>
          <cell r="Q7805">
            <v>0</v>
          </cell>
          <cell r="R7805">
            <v>-5.3E-3</v>
          </cell>
          <cell r="S7805">
            <v>114.8</v>
          </cell>
          <cell r="T7805">
            <v>0</v>
          </cell>
          <cell r="U7805">
            <v>-6.1699999999999998E-2</v>
          </cell>
          <cell r="V7805">
            <v>-6.1699999999999998E-2</v>
          </cell>
          <cell r="W7805">
            <v>-6.1699999999999998E-2</v>
          </cell>
          <cell r="X7805">
            <v>-6.3600000000000004E-2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99.387352666093307</v>
          </cell>
          <cell r="AD7805">
            <v>0</v>
          </cell>
          <cell r="AE7805">
            <v>0</v>
          </cell>
          <cell r="AF7805">
            <v>0</v>
          </cell>
          <cell r="AG7805">
            <v>48.970996049811767</v>
          </cell>
          <cell r="AH7805">
            <v>0</v>
          </cell>
          <cell r="AI7805">
            <v>-4.1011343999999998E-2</v>
          </cell>
          <cell r="AJ7805">
            <v>-2.6620999999999999E-2</v>
          </cell>
          <cell r="AK7805">
            <v>0</v>
          </cell>
          <cell r="AL7805">
            <v>13.6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48.8566</v>
          </cell>
          <cell r="AR7805">
            <v>0</v>
          </cell>
          <cell r="AS7805">
            <v>-2.01E-2</v>
          </cell>
          <cell r="AT7805">
            <v>-0.05</v>
          </cell>
          <cell r="AU7805">
            <v>0</v>
          </cell>
        </row>
        <row r="7806">
          <cell r="D7806">
            <v>112.9</v>
          </cell>
          <cell r="E7806">
            <v>0</v>
          </cell>
          <cell r="F7806">
            <v>104.13</v>
          </cell>
          <cell r="G7806">
            <v>0</v>
          </cell>
          <cell r="H7806">
            <v>0</v>
          </cell>
          <cell r="I7806">
            <v>0</v>
          </cell>
          <cell r="J7806">
            <v>-4.2399999999999998E-3</v>
          </cell>
          <cell r="K7806">
            <v>4.5106512166276156</v>
          </cell>
          <cell r="L7806">
            <v>-5.4500000000000002E-4</v>
          </cell>
          <cell r="M7806">
            <v>-8.9999999999999998E-4</v>
          </cell>
          <cell r="N7806">
            <v>-7.1999999999999998E-3</v>
          </cell>
          <cell r="O7806">
            <v>-8.9999999999999998E-4</v>
          </cell>
          <cell r="P7806">
            <v>0</v>
          </cell>
          <cell r="Q7806">
            <v>0</v>
          </cell>
          <cell r="R7806">
            <v>-5.3E-3</v>
          </cell>
          <cell r="S7806">
            <v>118.8</v>
          </cell>
          <cell r="T7806">
            <v>0</v>
          </cell>
          <cell r="U7806">
            <v>-6.1699999999999998E-2</v>
          </cell>
          <cell r="V7806">
            <v>-6.1699999999999998E-2</v>
          </cell>
          <cell r="W7806">
            <v>-6.1699999999999998E-2</v>
          </cell>
          <cell r="X7806">
            <v>-6.3600000000000004E-2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99.715115889056122</v>
          </cell>
          <cell r="AD7806">
            <v>0</v>
          </cell>
          <cell r="AE7806">
            <v>0</v>
          </cell>
          <cell r="AF7806">
            <v>0</v>
          </cell>
          <cell r="AG7806">
            <v>50.094726635495853</v>
          </cell>
          <cell r="AH7806">
            <v>0</v>
          </cell>
          <cell r="AI7806">
            <v>-4.1011343999999998E-2</v>
          </cell>
          <cell r="AJ7806">
            <v>-2.6620999999999999E-2</v>
          </cell>
          <cell r="AK7806">
            <v>0</v>
          </cell>
          <cell r="AL7806">
            <v>13.7</v>
          </cell>
          <cell r="AM7806">
            <v>1.7249999999999999</v>
          </cell>
          <cell r="AN7806">
            <v>1.7249999999999999</v>
          </cell>
          <cell r="AO7806">
            <v>0</v>
          </cell>
          <cell r="AP7806">
            <v>0</v>
          </cell>
          <cell r="AQ7806">
            <v>46.680799999999998</v>
          </cell>
          <cell r="AR7806">
            <v>0</v>
          </cell>
          <cell r="AS7806">
            <v>-2.01E-2</v>
          </cell>
          <cell r="AT7806">
            <v>-0.05</v>
          </cell>
          <cell r="AU7806">
            <v>0</v>
          </cell>
        </row>
        <row r="7807">
          <cell r="D7807">
            <v>110.4</v>
          </cell>
          <cell r="E7807">
            <v>0</v>
          </cell>
          <cell r="F7807">
            <v>104.13</v>
          </cell>
          <cell r="G7807">
            <v>0</v>
          </cell>
          <cell r="H7807">
            <v>0</v>
          </cell>
          <cell r="I7807">
            <v>0</v>
          </cell>
          <cell r="J7807">
            <v>-4.2399999999999998E-3</v>
          </cell>
          <cell r="K7807">
            <v>7.3680376058112603E-4</v>
          </cell>
          <cell r="L7807">
            <v>-5.4500000000000002E-4</v>
          </cell>
          <cell r="M7807">
            <v>-8.9999999999999998E-4</v>
          </cell>
          <cell r="N7807">
            <v>-7.1999999999999998E-3</v>
          </cell>
          <cell r="O7807">
            <v>-8.9999999999999998E-4</v>
          </cell>
          <cell r="P7807">
            <v>0</v>
          </cell>
          <cell r="Q7807">
            <v>0</v>
          </cell>
          <cell r="R7807">
            <v>-5.3E-3</v>
          </cell>
          <cell r="S7807">
            <v>107.3</v>
          </cell>
          <cell r="T7807">
            <v>0</v>
          </cell>
          <cell r="U7807">
            <v>-6.1699999999999998E-2</v>
          </cell>
          <cell r="V7807">
            <v>-6.1699999999999998E-2</v>
          </cell>
          <cell r="W7807">
            <v>-6.1699999999999998E-2</v>
          </cell>
          <cell r="X7807">
            <v>-6.3600000000000004E-2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99.834800311760915</v>
          </cell>
          <cell r="AD7807">
            <v>0</v>
          </cell>
          <cell r="AE7807">
            <v>0</v>
          </cell>
          <cell r="AF7807">
            <v>0</v>
          </cell>
          <cell r="AG7807">
            <v>52.578762667008043</v>
          </cell>
          <cell r="AH7807">
            <v>0</v>
          </cell>
          <cell r="AI7807">
            <v>-4.1011343999999998E-2</v>
          </cell>
          <cell r="AJ7807">
            <v>-2.6620999999999999E-2</v>
          </cell>
          <cell r="AK7807">
            <v>0</v>
          </cell>
          <cell r="AL7807">
            <v>13.7</v>
          </cell>
          <cell r="AM7807">
            <v>4.2524999999999995</v>
          </cell>
          <cell r="AN7807">
            <v>4.2524999999999995</v>
          </cell>
          <cell r="AO7807">
            <v>0</v>
          </cell>
          <cell r="AP7807">
            <v>0</v>
          </cell>
          <cell r="AQ7807">
            <v>44.208300000000001</v>
          </cell>
          <cell r="AR7807">
            <v>0</v>
          </cell>
          <cell r="AS7807">
            <v>-2.01E-2</v>
          </cell>
          <cell r="AT7807">
            <v>-0.05</v>
          </cell>
          <cell r="AU7807">
            <v>0</v>
          </cell>
        </row>
        <row r="7808">
          <cell r="D7808">
            <v>111</v>
          </cell>
          <cell r="E7808">
            <v>0</v>
          </cell>
          <cell r="F7808">
            <v>104.13</v>
          </cell>
          <cell r="G7808">
            <v>0</v>
          </cell>
          <cell r="H7808">
            <v>0</v>
          </cell>
          <cell r="I7808">
            <v>0</v>
          </cell>
          <cell r="J7808">
            <v>-4.2399999999999998E-3</v>
          </cell>
          <cell r="K7808">
            <v>16.566883447317881</v>
          </cell>
          <cell r="L7808">
            <v>-5.4500000000000002E-4</v>
          </cell>
          <cell r="M7808">
            <v>-8.9999999999999998E-4</v>
          </cell>
          <cell r="N7808">
            <v>-7.1999999999999998E-3</v>
          </cell>
          <cell r="O7808">
            <v>-8.9999999999999998E-4</v>
          </cell>
          <cell r="P7808">
            <v>0</v>
          </cell>
          <cell r="Q7808">
            <v>0</v>
          </cell>
          <cell r="R7808">
            <v>-5.3E-3</v>
          </cell>
          <cell r="S7808">
            <v>115</v>
          </cell>
          <cell r="T7808">
            <v>0</v>
          </cell>
          <cell r="U7808">
            <v>-6.1699999999999998E-2</v>
          </cell>
          <cell r="V7808">
            <v>-6.1699999999999998E-2</v>
          </cell>
          <cell r="W7808">
            <v>-6.1699999999999998E-2</v>
          </cell>
          <cell r="X7808">
            <v>-6.3600000000000004E-2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99.835582562889698</v>
          </cell>
          <cell r="AD7808">
            <v>0</v>
          </cell>
          <cell r="AE7808">
            <v>0</v>
          </cell>
          <cell r="AF7808">
            <v>0</v>
          </cell>
          <cell r="AG7808">
            <v>53.643349537656128</v>
          </cell>
          <cell r="AH7808">
            <v>0</v>
          </cell>
          <cell r="AI7808">
            <v>-4.1011343999999998E-2</v>
          </cell>
          <cell r="AJ7808">
            <v>-2.6620999999999999E-2</v>
          </cell>
          <cell r="AK7808">
            <v>0</v>
          </cell>
          <cell r="AL7808">
            <v>13.7</v>
          </cell>
          <cell r="AM7808">
            <v>9.0525000000000002</v>
          </cell>
          <cell r="AN7808">
            <v>9.0525000000000002</v>
          </cell>
          <cell r="AO7808">
            <v>0</v>
          </cell>
          <cell r="AP7808">
            <v>0</v>
          </cell>
          <cell r="AQ7808">
            <v>41.834699999999998</v>
          </cell>
          <cell r="AR7808">
            <v>0</v>
          </cell>
          <cell r="AS7808">
            <v>-2.01E-2</v>
          </cell>
          <cell r="AT7808">
            <v>-0.05</v>
          </cell>
          <cell r="AU7808">
            <v>0</v>
          </cell>
        </row>
        <row r="7809">
          <cell r="D7809">
            <v>109</v>
          </cell>
          <cell r="E7809">
            <v>0</v>
          </cell>
          <cell r="F7809">
            <v>104.13</v>
          </cell>
          <cell r="G7809">
            <v>0</v>
          </cell>
          <cell r="H7809">
            <v>7.4429999999999996</v>
          </cell>
          <cell r="I7809">
            <v>0</v>
          </cell>
          <cell r="J7809">
            <v>-4.2399999999999998E-3</v>
          </cell>
          <cell r="K7809">
            <v>10.626528430014227</v>
          </cell>
          <cell r="L7809">
            <v>-5.4500000000000002E-4</v>
          </cell>
          <cell r="M7809">
            <v>-8.9999999999999998E-4</v>
          </cell>
          <cell r="N7809">
            <v>-7.1999999999999998E-3</v>
          </cell>
          <cell r="O7809">
            <v>-8.9999999999999998E-4</v>
          </cell>
          <cell r="P7809">
            <v>0</v>
          </cell>
          <cell r="Q7809">
            <v>0</v>
          </cell>
          <cell r="R7809">
            <v>-5.3E-3</v>
          </cell>
          <cell r="S7809">
            <v>106.3</v>
          </cell>
          <cell r="T7809">
            <v>0</v>
          </cell>
          <cell r="U7809">
            <v>-6.1699999999999998E-2</v>
          </cell>
          <cell r="V7809">
            <v>-6.1699999999999998E-2</v>
          </cell>
          <cell r="W7809">
            <v>-6.1699999999999998E-2</v>
          </cell>
          <cell r="X7809">
            <v>-6.3600000000000004E-2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99.835582562889698</v>
          </cell>
          <cell r="AD7809">
            <v>0</v>
          </cell>
          <cell r="AE7809">
            <v>0</v>
          </cell>
          <cell r="AF7809">
            <v>0</v>
          </cell>
          <cell r="AG7809">
            <v>53.111056102332086</v>
          </cell>
          <cell r="AH7809">
            <v>0</v>
          </cell>
          <cell r="AI7809">
            <v>-4.1011343999999998E-2</v>
          </cell>
          <cell r="AJ7809">
            <v>-2.6620999999999999E-2</v>
          </cell>
          <cell r="AK7809">
            <v>0</v>
          </cell>
          <cell r="AL7809">
            <v>13.8</v>
          </cell>
          <cell r="AM7809">
            <v>15.397500000000001</v>
          </cell>
          <cell r="AN7809">
            <v>15.397500000000001</v>
          </cell>
          <cell r="AO7809">
            <v>9.7248946385027253</v>
          </cell>
          <cell r="AP7809">
            <v>0</v>
          </cell>
          <cell r="AQ7809">
            <v>37.680900000000001</v>
          </cell>
          <cell r="AR7809">
            <v>0</v>
          </cell>
          <cell r="AS7809">
            <v>-2.01E-2</v>
          </cell>
          <cell r="AT7809">
            <v>-0.05</v>
          </cell>
          <cell r="AU7809">
            <v>0</v>
          </cell>
        </row>
        <row r="7810">
          <cell r="D7810">
            <v>106.8</v>
          </cell>
          <cell r="E7810">
            <v>0</v>
          </cell>
          <cell r="F7810">
            <v>104.13</v>
          </cell>
          <cell r="G7810">
            <v>0</v>
          </cell>
          <cell r="H7810">
            <v>0</v>
          </cell>
          <cell r="I7810">
            <v>0</v>
          </cell>
          <cell r="J7810">
            <v>-4.2399999999999998E-3</v>
          </cell>
          <cell r="K7810">
            <v>68.950011098965376</v>
          </cell>
          <cell r="L7810">
            <v>-5.4500000000000002E-4</v>
          </cell>
          <cell r="M7810">
            <v>-8.9999999999999998E-4</v>
          </cell>
          <cell r="N7810">
            <v>-7.1999999999999998E-3</v>
          </cell>
          <cell r="O7810">
            <v>-8.9999999999999998E-4</v>
          </cell>
          <cell r="P7810">
            <v>0</v>
          </cell>
          <cell r="Q7810">
            <v>0</v>
          </cell>
          <cell r="R7810">
            <v>-5.3E-3</v>
          </cell>
          <cell r="S7810">
            <v>98.7</v>
          </cell>
          <cell r="T7810">
            <v>0</v>
          </cell>
          <cell r="U7810">
            <v>-6.1699999999999998E-2</v>
          </cell>
          <cell r="V7810">
            <v>-6.1699999999999998E-2</v>
          </cell>
          <cell r="W7810">
            <v>-6.1699999999999998E-2</v>
          </cell>
          <cell r="X7810">
            <v>-6.3600000000000004E-2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99.835582562889698</v>
          </cell>
          <cell r="AD7810">
            <v>0</v>
          </cell>
          <cell r="AE7810">
            <v>0</v>
          </cell>
          <cell r="AF7810">
            <v>0</v>
          </cell>
          <cell r="AG7810">
            <v>53.820780682764145</v>
          </cell>
          <cell r="AH7810">
            <v>0</v>
          </cell>
          <cell r="AI7810">
            <v>-4.1011343999999998E-2</v>
          </cell>
          <cell r="AJ7810">
            <v>-2.6620999999999999E-2</v>
          </cell>
          <cell r="AK7810">
            <v>0</v>
          </cell>
          <cell r="AL7810">
            <v>13.8</v>
          </cell>
          <cell r="AM7810">
            <v>16.62</v>
          </cell>
          <cell r="AN7810">
            <v>16.62</v>
          </cell>
          <cell r="AO7810">
            <v>21.305466726088806</v>
          </cell>
          <cell r="AP7810">
            <v>0</v>
          </cell>
          <cell r="AQ7810">
            <v>36.593000000000004</v>
          </cell>
          <cell r="AR7810">
            <v>0</v>
          </cell>
          <cell r="AS7810">
            <v>-2.01E-2</v>
          </cell>
          <cell r="AT7810">
            <v>-0.05</v>
          </cell>
          <cell r="AU7810">
            <v>0</v>
          </cell>
        </row>
        <row r="7811">
          <cell r="D7811">
            <v>104.6</v>
          </cell>
          <cell r="E7811">
            <v>0</v>
          </cell>
          <cell r="F7811">
            <v>104.13</v>
          </cell>
          <cell r="G7811">
            <v>0</v>
          </cell>
          <cell r="H7811">
            <v>0.997</v>
          </cell>
          <cell r="I7811">
            <v>0</v>
          </cell>
          <cell r="J7811">
            <v>-4.2399999999999998E-3</v>
          </cell>
          <cell r="K7811">
            <v>69.731381417051182</v>
          </cell>
          <cell r="L7811">
            <v>-5.4500000000000002E-4</v>
          </cell>
          <cell r="M7811">
            <v>-8.9999999999999998E-4</v>
          </cell>
          <cell r="N7811">
            <v>-7.1999999999999998E-3</v>
          </cell>
          <cell r="O7811">
            <v>-8.9999999999999998E-4</v>
          </cell>
          <cell r="P7811">
            <v>0</v>
          </cell>
          <cell r="Q7811">
            <v>0</v>
          </cell>
          <cell r="R7811">
            <v>-5.3E-3</v>
          </cell>
          <cell r="S7811">
            <v>97.8</v>
          </cell>
          <cell r="T7811">
            <v>0</v>
          </cell>
          <cell r="U7811">
            <v>-6.1699999999999998E-2</v>
          </cell>
          <cell r="V7811">
            <v>-6.1699999999999998E-2</v>
          </cell>
          <cell r="W7811">
            <v>-6.1699999999999998E-2</v>
          </cell>
          <cell r="X7811">
            <v>-6.3600000000000004E-2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99.835582562889698</v>
          </cell>
          <cell r="AD7811">
            <v>0</v>
          </cell>
          <cell r="AE7811">
            <v>0</v>
          </cell>
          <cell r="AF7811">
            <v>0</v>
          </cell>
          <cell r="AG7811">
            <v>56.77796643456437</v>
          </cell>
          <cell r="AH7811">
            <v>0</v>
          </cell>
          <cell r="AI7811">
            <v>-4.1011343999999998E-2</v>
          </cell>
          <cell r="AJ7811">
            <v>-2.6620999999999999E-2</v>
          </cell>
          <cell r="AK7811">
            <v>0</v>
          </cell>
          <cell r="AL7811">
            <v>13.8</v>
          </cell>
          <cell r="AM7811">
            <v>8.01</v>
          </cell>
          <cell r="AN7811">
            <v>8.01</v>
          </cell>
          <cell r="AO7811">
            <v>42.429014846471425</v>
          </cell>
          <cell r="AP7811">
            <v>0</v>
          </cell>
          <cell r="AQ7811">
            <v>32.933700000000002</v>
          </cell>
          <cell r="AR7811">
            <v>0</v>
          </cell>
          <cell r="AS7811">
            <v>-2.01E-2</v>
          </cell>
          <cell r="AT7811">
            <v>-0.05</v>
          </cell>
          <cell r="AU7811">
            <v>0</v>
          </cell>
        </row>
        <row r="7812">
          <cell r="D7812">
            <v>102.4</v>
          </cell>
          <cell r="E7812">
            <v>2.9468309715150296</v>
          </cell>
          <cell r="F7812">
            <v>78.825549521451293</v>
          </cell>
          <cell r="G7812">
            <v>3.0893149845968169</v>
          </cell>
          <cell r="H7812">
            <v>1.2789999999999999</v>
          </cell>
          <cell r="I7812">
            <v>0.58341600000000005</v>
          </cell>
          <cell r="J7812">
            <v>0.55194900000000002</v>
          </cell>
          <cell r="K7812">
            <v>69.806361397069495</v>
          </cell>
          <cell r="L7812">
            <v>0.59624900000000003</v>
          </cell>
          <cell r="M7812">
            <v>-8.9999999999999998E-4</v>
          </cell>
          <cell r="N7812">
            <v>13.092226</v>
          </cell>
          <cell r="O7812">
            <v>0.37057800000000002</v>
          </cell>
          <cell r="P7812">
            <v>0.92199054028331529</v>
          </cell>
          <cell r="Q7812">
            <v>0.19553039647407269</v>
          </cell>
          <cell r="R7812">
            <v>3.5066000000000002</v>
          </cell>
          <cell r="S7812">
            <v>97.5</v>
          </cell>
          <cell r="T7812">
            <v>0</v>
          </cell>
          <cell r="U7812">
            <v>-6.1699999999999998E-2</v>
          </cell>
          <cell r="V7812">
            <v>0.30170000000000002</v>
          </cell>
          <cell r="W7812">
            <v>-6.1699999999999998E-2</v>
          </cell>
          <cell r="X7812">
            <v>-6.3600000000000004E-2</v>
          </cell>
          <cell r="Y7812">
            <v>0</v>
          </cell>
          <cell r="Z7812">
            <v>0</v>
          </cell>
          <cell r="AA7812">
            <v>4.0375156250000002</v>
          </cell>
          <cell r="AB7812">
            <v>0</v>
          </cell>
          <cell r="AC7812">
            <v>99.349022360782612</v>
          </cell>
          <cell r="AD7812">
            <v>0</v>
          </cell>
          <cell r="AE7812">
            <v>2.8293391720228334</v>
          </cell>
          <cell r="AF7812">
            <v>0</v>
          </cell>
          <cell r="AG7812">
            <v>57.132828724780403</v>
          </cell>
          <cell r="AH7812">
            <v>0.58224999999999993</v>
          </cell>
          <cell r="AI7812">
            <v>-4.1011343999999998E-2</v>
          </cell>
          <cell r="AJ7812">
            <v>-2.6620999999999999E-2</v>
          </cell>
          <cell r="AK7812">
            <v>0</v>
          </cell>
          <cell r="AL7812">
            <v>13.6</v>
          </cell>
          <cell r="AM7812">
            <v>5.07</v>
          </cell>
          <cell r="AN7812">
            <v>5.07</v>
          </cell>
          <cell r="AO7812">
            <v>117.2342</v>
          </cell>
          <cell r="AP7812">
            <v>3.2840136778075379</v>
          </cell>
          <cell r="AQ7812">
            <v>30.560100000000002</v>
          </cell>
          <cell r="AR7812">
            <v>0.79190786499999999</v>
          </cell>
          <cell r="AS7812">
            <v>-2.01E-2</v>
          </cell>
          <cell r="AT7812">
            <v>-0.05</v>
          </cell>
          <cell r="AU7812">
            <v>0</v>
          </cell>
        </row>
        <row r="7813">
          <cell r="D7813">
            <v>100.5</v>
          </cell>
          <cell r="E7813">
            <v>3.4708192351590723</v>
          </cell>
          <cell r="F7813">
            <v>104.13</v>
          </cell>
          <cell r="G7813">
            <v>31.666405601862248</v>
          </cell>
          <cell r="H7813">
            <v>3.8980000000000001</v>
          </cell>
          <cell r="I7813">
            <v>5.9864350000000002</v>
          </cell>
          <cell r="J7813">
            <v>15.604759</v>
          </cell>
          <cell r="K7813">
            <v>72.66743958197965</v>
          </cell>
          <cell r="L7813">
            <v>8.7335740000000008</v>
          </cell>
          <cell r="M7813">
            <v>0.28605399999999997</v>
          </cell>
          <cell r="N7813">
            <v>90.714502999999993</v>
          </cell>
          <cell r="O7813">
            <v>7.8338049999999999</v>
          </cell>
          <cell r="P7813">
            <v>10.962489987336435</v>
          </cell>
          <cell r="Q7813">
            <v>2.3319641548797998</v>
          </cell>
          <cell r="R7813">
            <v>4.3935000000000004</v>
          </cell>
          <cell r="S7813">
            <v>94.9</v>
          </cell>
          <cell r="T7813">
            <v>11.500750459639997</v>
          </cell>
          <cell r="U7813">
            <v>7.8111999999999995</v>
          </cell>
          <cell r="V7813">
            <v>19.981999999999999</v>
          </cell>
          <cell r="W7813">
            <v>2.5880000000000001</v>
          </cell>
          <cell r="X7813">
            <v>-6.3600000000000004E-2</v>
          </cell>
          <cell r="Y7813">
            <v>16.595556842055796</v>
          </cell>
          <cell r="Z7813">
            <v>4.148889210513949</v>
          </cell>
          <cell r="AA7813">
            <v>10.0270625</v>
          </cell>
          <cell r="AB7813">
            <v>16.595556842055796</v>
          </cell>
          <cell r="AC7813">
            <v>82.863079821543749</v>
          </cell>
          <cell r="AD7813">
            <v>1.0051007325662993</v>
          </cell>
          <cell r="AE7813">
            <v>29.498193383526282</v>
          </cell>
          <cell r="AF7813">
            <v>1.7146039466666669</v>
          </cell>
          <cell r="AG7813">
            <v>56.423104144348351</v>
          </cell>
          <cell r="AH7813">
            <v>4.9954000000000001</v>
          </cell>
          <cell r="AI7813">
            <v>9.3414059625348003</v>
          </cell>
          <cell r="AJ7813">
            <v>3.0564</v>
          </cell>
          <cell r="AK7813">
            <v>11.307242482258783</v>
          </cell>
          <cell r="AL7813">
            <v>13.3</v>
          </cell>
          <cell r="AM7813">
            <v>1.59</v>
          </cell>
          <cell r="AN7813">
            <v>1.59</v>
          </cell>
          <cell r="AO7813">
            <v>116.54897841921174</v>
          </cell>
          <cell r="AP7813">
            <v>36.140220424942967</v>
          </cell>
          <cell r="AQ7813">
            <v>30.1645</v>
          </cell>
          <cell r="AR7813">
            <v>4.6007310830000003</v>
          </cell>
          <cell r="AS7813">
            <v>62.999533999999997</v>
          </cell>
          <cell r="AT7813">
            <v>0.62</v>
          </cell>
          <cell r="AU7813">
            <v>1.5497978264999999</v>
          </cell>
        </row>
        <row r="7814">
          <cell r="D7814">
            <v>98.4</v>
          </cell>
          <cell r="E7814">
            <v>5.0820659169649991</v>
          </cell>
          <cell r="F7814">
            <v>104.11263595761211</v>
          </cell>
          <cell r="G7814">
            <v>55.487054155057066</v>
          </cell>
          <cell r="H7814">
            <v>3.3809999999999998</v>
          </cell>
          <cell r="I7814">
            <v>2.1859839999999999</v>
          </cell>
          <cell r="J7814">
            <v>19.104672999999998</v>
          </cell>
          <cell r="K7814">
            <v>72.768780944446519</v>
          </cell>
          <cell r="L7814">
            <v>11.571491999999999</v>
          </cell>
          <cell r="M7814">
            <v>0.50280400000000003</v>
          </cell>
          <cell r="N7814">
            <v>92.768759000000003</v>
          </cell>
          <cell r="O7814">
            <v>11.396853</v>
          </cell>
          <cell r="P7814">
            <v>10.066102211863306</v>
          </cell>
          <cell r="Q7814">
            <v>2.1412360407800137</v>
          </cell>
          <cell r="R7814">
            <v>2.7911000000000001</v>
          </cell>
          <cell r="S7814">
            <v>91.3</v>
          </cell>
          <cell r="T7814">
            <v>5.6805635136555477</v>
          </cell>
          <cell r="U7814">
            <v>13.241000000000001</v>
          </cell>
          <cell r="V7814">
            <v>24.794999999999998</v>
          </cell>
          <cell r="W7814">
            <v>3.1657999999999999</v>
          </cell>
          <cell r="X7814">
            <v>0.28170000000000001</v>
          </cell>
          <cell r="Y7814">
            <v>41.771100980236589</v>
          </cell>
          <cell r="Z7814">
            <v>10.442775245059147</v>
          </cell>
          <cell r="AA7814">
            <v>9.54468125</v>
          </cell>
          <cell r="AB7814">
            <v>41.771100980236589</v>
          </cell>
          <cell r="AC7814">
            <v>80.570301763061721</v>
          </cell>
          <cell r="AD7814">
            <v>2.2406221585271933</v>
          </cell>
          <cell r="AE7814">
            <v>32.689876020194568</v>
          </cell>
          <cell r="AF7814">
            <v>2.1287609866666668</v>
          </cell>
          <cell r="AG7814">
            <v>51.336744651251948</v>
          </cell>
          <cell r="AH7814">
            <v>5.8232499999999998</v>
          </cell>
          <cell r="AI7814">
            <v>6.1168869949571993</v>
          </cell>
          <cell r="AJ7814">
            <v>2.1834000000000002</v>
          </cell>
          <cell r="AK7814">
            <v>16.631552494380397</v>
          </cell>
          <cell r="AL7814">
            <v>13</v>
          </cell>
          <cell r="AM7814">
            <v>7.5000000000000011E-2</v>
          </cell>
          <cell r="AN7814">
            <v>7.5000000000000011E-2</v>
          </cell>
          <cell r="AO7814">
            <v>114.23696722296147</v>
          </cell>
          <cell r="AP7814">
            <v>49.761295762015145</v>
          </cell>
          <cell r="AQ7814">
            <v>32.834800000000001</v>
          </cell>
          <cell r="AR7814">
            <v>5.4142426370000001</v>
          </cell>
          <cell r="AS7814">
            <v>70.539805000000001</v>
          </cell>
          <cell r="AT7814">
            <v>1.52</v>
          </cell>
          <cell r="AU7814">
            <v>4.7642543387999998</v>
          </cell>
        </row>
        <row r="7815">
          <cell r="D7815">
            <v>95.9</v>
          </cell>
          <cell r="E7815">
            <v>31.175119359549782</v>
          </cell>
          <cell r="F7815">
            <v>104.13</v>
          </cell>
          <cell r="G7815">
            <v>49.680179596319725</v>
          </cell>
          <cell r="H7815">
            <v>6.0380000000000003</v>
          </cell>
          <cell r="I7815">
            <v>3.242747</v>
          </cell>
          <cell r="J7815">
            <v>15.748512</v>
          </cell>
          <cell r="K7815">
            <v>70.469723491530331</v>
          </cell>
          <cell r="L7815">
            <v>10.158787999999999</v>
          </cell>
          <cell r="M7815">
            <v>2.8876759999999999</v>
          </cell>
          <cell r="N7815">
            <v>86.612879000000007</v>
          </cell>
          <cell r="O7815">
            <v>11.233393</v>
          </cell>
          <cell r="P7815">
            <v>14.910138554471333</v>
          </cell>
          <cell r="Q7815">
            <v>3.1719881079203471</v>
          </cell>
          <cell r="R7815">
            <v>4.7819000000000003</v>
          </cell>
          <cell r="S7815">
            <v>97.8</v>
          </cell>
          <cell r="T7815">
            <v>4.3449732080480574</v>
          </cell>
          <cell r="U7815">
            <v>18.166</v>
          </cell>
          <cell r="V7815">
            <v>22.817999999999998</v>
          </cell>
          <cell r="W7815">
            <v>7.4181999999999997</v>
          </cell>
          <cell r="X7815">
            <v>0.99749999999999994</v>
          </cell>
          <cell r="Y7815">
            <v>39.918363060209543</v>
          </cell>
          <cell r="Z7815">
            <v>9.9795907650523858</v>
          </cell>
          <cell r="AA7815">
            <v>8.6307000000000009</v>
          </cell>
          <cell r="AB7815">
            <v>39.918363060209543</v>
          </cell>
          <cell r="AC7815">
            <v>53.84234519458181</v>
          </cell>
          <cell r="AD7815">
            <v>3.9072963598419705</v>
          </cell>
          <cell r="AE7815">
            <v>27.049534827364095</v>
          </cell>
          <cell r="AF7815">
            <v>3.8475124400000005</v>
          </cell>
          <cell r="AG7815">
            <v>45.244942002543475</v>
          </cell>
          <cell r="AH7815">
            <v>9.7095000000000002</v>
          </cell>
          <cell r="AI7815">
            <v>9.6996334063860008</v>
          </cell>
          <cell r="AJ7815">
            <v>5.5558000000000005</v>
          </cell>
          <cell r="AK7815">
            <v>17.051445621410327</v>
          </cell>
          <cell r="AL7815">
            <v>12.7</v>
          </cell>
          <cell r="AM7815">
            <v>13.057500000000001</v>
          </cell>
          <cell r="AN7815">
            <v>13.057500000000001</v>
          </cell>
          <cell r="AO7815">
            <v>112.32571467956234</v>
          </cell>
          <cell r="AP7815">
            <v>49.539605299222217</v>
          </cell>
          <cell r="AQ7815">
            <v>37.582000000000001</v>
          </cell>
          <cell r="AR7815">
            <v>7.0837748850000004</v>
          </cell>
          <cell r="AS7815">
            <v>61.312106</v>
          </cell>
          <cell r="AT7815">
            <v>3.23</v>
          </cell>
          <cell r="AU7815">
            <v>5.4325355237999995</v>
          </cell>
        </row>
        <row r="7816">
          <cell r="D7816">
            <v>94.6</v>
          </cell>
          <cell r="E7816">
            <v>24.455848552189746</v>
          </cell>
          <cell r="F7816">
            <v>104.13</v>
          </cell>
          <cell r="G7816">
            <v>44.476266125977681</v>
          </cell>
          <cell r="H7816">
            <v>7.7450000000000001</v>
          </cell>
          <cell r="I7816">
            <v>5.5145010000000001</v>
          </cell>
          <cell r="J7816">
            <v>12.80231</v>
          </cell>
          <cell r="K7816">
            <v>71.89051650792095</v>
          </cell>
          <cell r="L7816">
            <v>8.8110990000000005</v>
          </cell>
          <cell r="M7816">
            <v>2.5938400000000001</v>
          </cell>
          <cell r="N7816">
            <v>75.965834000000001</v>
          </cell>
          <cell r="O7816">
            <v>9.3848050000000001</v>
          </cell>
          <cell r="P7816">
            <v>35.259498537801456</v>
          </cell>
          <cell r="Q7816">
            <v>7.5021611360979001</v>
          </cell>
          <cell r="R7816">
            <v>8.6940000000000008</v>
          </cell>
          <cell r="S7816">
            <v>114.9</v>
          </cell>
          <cell r="T7816">
            <v>11.23901779844679</v>
          </cell>
          <cell r="U7816">
            <v>18.058999999999997</v>
          </cell>
          <cell r="V7816">
            <v>18.902999999999999</v>
          </cell>
          <cell r="W7816">
            <v>8.0942000000000007</v>
          </cell>
          <cell r="X7816">
            <v>1.6117999999999999</v>
          </cell>
          <cell r="Y7816">
            <v>34.475850126948245</v>
          </cell>
          <cell r="Z7816">
            <v>8.6189625317370613</v>
          </cell>
          <cell r="AA7816">
            <v>8.0990812499999993</v>
          </cell>
          <cell r="AB7816">
            <v>34.475850126948245</v>
          </cell>
          <cell r="AC7816">
            <v>58.389571006235222</v>
          </cell>
          <cell r="AD7816">
            <v>4.6144558256816106</v>
          </cell>
          <cell r="AE7816">
            <v>24.951255913031467</v>
          </cell>
          <cell r="AF7816">
            <v>5.8046785466666657</v>
          </cell>
          <cell r="AG7816">
            <v>44.002923986787387</v>
          </cell>
          <cell r="AH7816">
            <v>10.777950000000001</v>
          </cell>
          <cell r="AI7816">
            <v>5.3851165861046395</v>
          </cell>
          <cell r="AJ7816">
            <v>3.0644999999999998</v>
          </cell>
          <cell r="AK7816">
            <v>20.936333126065694</v>
          </cell>
          <cell r="AL7816">
            <v>12.6</v>
          </cell>
          <cell r="AM7816">
            <v>18.149999999999999</v>
          </cell>
          <cell r="AN7816">
            <v>18.149999999999999</v>
          </cell>
          <cell r="AO7816">
            <v>117.04168450940232</v>
          </cell>
          <cell r="AP7816">
            <v>48.907317894129079</v>
          </cell>
          <cell r="AQ7816">
            <v>40.351199999999999</v>
          </cell>
          <cell r="AR7816">
            <v>7.9829713690000004</v>
          </cell>
          <cell r="AS7816">
            <v>50.961004000000003</v>
          </cell>
          <cell r="AT7816">
            <v>6.53</v>
          </cell>
          <cell r="AU7816">
            <v>3.7366047873000001</v>
          </cell>
        </row>
        <row r="7817">
          <cell r="D7817">
            <v>92.5</v>
          </cell>
          <cell r="E7817">
            <v>25.519445948363316</v>
          </cell>
          <cell r="F7817">
            <v>104.13</v>
          </cell>
          <cell r="G7817">
            <v>50.582496844699371</v>
          </cell>
          <cell r="H7817">
            <v>5.9560000000000004</v>
          </cell>
          <cell r="I7817">
            <v>9.2361319999999996</v>
          </cell>
          <cell r="J7817">
            <v>14.491026999999999</v>
          </cell>
          <cell r="K7817">
            <v>73.496165676919134</v>
          </cell>
          <cell r="L7817">
            <v>9.7270990000000008</v>
          </cell>
          <cell r="M7817">
            <v>3.23875</v>
          </cell>
          <cell r="N7817">
            <v>82.422593000000006</v>
          </cell>
          <cell r="O7817">
            <v>9.6121269999999992</v>
          </cell>
          <cell r="P7817">
            <v>35.223833820035743</v>
          </cell>
          <cell r="Q7817">
            <v>7.4945714449626397</v>
          </cell>
          <cell r="R7817">
            <v>5.9866000000000001</v>
          </cell>
          <cell r="S7817">
            <v>109.6</v>
          </cell>
          <cell r="T7817">
            <v>18.466307090579232</v>
          </cell>
          <cell r="U7817">
            <v>17.892999999999997</v>
          </cell>
          <cell r="V7817">
            <v>21.727999999999998</v>
          </cell>
          <cell r="W7817">
            <v>17.663999999999998</v>
          </cell>
          <cell r="X7817">
            <v>1.7017</v>
          </cell>
          <cell r="Y7817">
            <v>32.154592557297526</v>
          </cell>
          <cell r="Z7817">
            <v>8.0386481393243816</v>
          </cell>
          <cell r="AA7817">
            <v>9.0245999999999995</v>
          </cell>
          <cell r="AB7817">
            <v>32.154592557297526</v>
          </cell>
          <cell r="AC7817">
            <v>56.749972640292405</v>
          </cell>
          <cell r="AD7817">
            <v>3.8575459752636561</v>
          </cell>
          <cell r="AE7817">
            <v>27.344554064660635</v>
          </cell>
          <cell r="AF7817">
            <v>4.8615528666666661</v>
          </cell>
          <cell r="AG7817">
            <v>44.002923986787387</v>
          </cell>
          <cell r="AH7817">
            <v>11.365600000000001</v>
          </cell>
          <cell r="AI7817">
            <v>3.7171957629945598</v>
          </cell>
          <cell r="AJ7817">
            <v>5.3384</v>
          </cell>
          <cell r="AK7817">
            <v>19.967190163182472</v>
          </cell>
          <cell r="AL7817">
            <v>12.4</v>
          </cell>
          <cell r="AM7817">
            <v>26.032499999999999</v>
          </cell>
          <cell r="AN7817">
            <v>26.032499999999999</v>
          </cell>
          <cell r="AO7817">
            <v>117.2342</v>
          </cell>
          <cell r="AP7817">
            <v>53.718403630345748</v>
          </cell>
          <cell r="AQ7817">
            <v>46.779699999999998</v>
          </cell>
          <cell r="AR7817">
            <v>7.871138309</v>
          </cell>
          <cell r="AS7817">
            <v>50.799832000000002</v>
          </cell>
          <cell r="AT7817">
            <v>10.56</v>
          </cell>
          <cell r="AU7817">
            <v>6.9610367573999996</v>
          </cell>
        </row>
        <row r="7818">
          <cell r="D7818">
            <v>94.4</v>
          </cell>
          <cell r="E7818">
            <v>29.918558288908436</v>
          </cell>
          <cell r="F7818">
            <v>104.13</v>
          </cell>
          <cell r="G7818">
            <v>45.30701989595525</v>
          </cell>
          <cell r="H7818">
            <v>4.3949999999999996</v>
          </cell>
          <cell r="I7818">
            <v>15.502684</v>
          </cell>
          <cell r="J7818">
            <v>16.623892999999999</v>
          </cell>
          <cell r="K7818">
            <v>70.571166760080132</v>
          </cell>
          <cell r="L7818">
            <v>10.272378</v>
          </cell>
          <cell r="M7818">
            <v>3.9890650000000001</v>
          </cell>
          <cell r="N7818">
            <v>95.547979999999995</v>
          </cell>
          <cell r="O7818">
            <v>12.186085</v>
          </cell>
          <cell r="P7818">
            <v>99.414435754085162</v>
          </cell>
          <cell r="Q7818">
            <v>21.154424806526201</v>
          </cell>
          <cell r="R7818">
            <v>3.9601000000000002</v>
          </cell>
          <cell r="S7818">
            <v>108.6</v>
          </cell>
          <cell r="T7818">
            <v>26.373831632394474</v>
          </cell>
          <cell r="U7818">
            <v>22.576999999999998</v>
          </cell>
          <cell r="V7818">
            <v>26.59</v>
          </cell>
          <cell r="W7818">
            <v>13.466000000000001</v>
          </cell>
          <cell r="X7818">
            <v>24.5181</v>
          </cell>
          <cell r="Y7818">
            <v>33.691748672592645</v>
          </cell>
          <cell r="Z7818">
            <v>8.4229371681481613</v>
          </cell>
          <cell r="AA7818">
            <v>9.0442624999999985</v>
          </cell>
          <cell r="AB7818">
            <v>33.691748672592645</v>
          </cell>
          <cell r="AC7818">
            <v>59.677938615351543</v>
          </cell>
          <cell r="AD7818">
            <v>3.2187447195773933</v>
          </cell>
          <cell r="AE7818">
            <v>15.844481983771352</v>
          </cell>
          <cell r="AF7818">
            <v>2.5205887333333337</v>
          </cell>
          <cell r="AG7818">
            <v>43.174911976283319</v>
          </cell>
          <cell r="AH7818">
            <v>7.6806000000000001</v>
          </cell>
          <cell r="AI7818">
            <v>1.5015110388616801</v>
          </cell>
          <cell r="AJ7818">
            <v>7.6375000000000002</v>
          </cell>
          <cell r="AK7818">
            <v>25.814136132712974</v>
          </cell>
          <cell r="AL7818">
            <v>12.4</v>
          </cell>
          <cell r="AM7818">
            <v>35.19</v>
          </cell>
          <cell r="AN7818">
            <v>35.19</v>
          </cell>
          <cell r="AO7818">
            <v>116.72114560413627</v>
          </cell>
          <cell r="AP7818">
            <v>51.123360612585557</v>
          </cell>
          <cell r="AQ7818">
            <v>48.955500000000001</v>
          </cell>
          <cell r="AR7818">
            <v>6.449186944</v>
          </cell>
          <cell r="AS7818">
            <v>59.981408999999999</v>
          </cell>
          <cell r="AT7818">
            <v>2.72</v>
          </cell>
          <cell r="AU7818">
            <v>4.4316907271999995</v>
          </cell>
        </row>
        <row r="7819">
          <cell r="D7819">
            <v>95.8</v>
          </cell>
          <cell r="E7819">
            <v>38.833939486639828</v>
          </cell>
          <cell r="F7819">
            <v>80.255513079424304</v>
          </cell>
          <cell r="G7819">
            <v>55.757741131124881</v>
          </cell>
          <cell r="H7819">
            <v>2.3839999999999999</v>
          </cell>
          <cell r="I7819">
            <v>6.1634010000000004</v>
          </cell>
          <cell r="J7819">
            <v>18.953484</v>
          </cell>
          <cell r="K7819">
            <v>68.351434079534783</v>
          </cell>
          <cell r="L7819">
            <v>12.143473999999999</v>
          </cell>
          <cell r="M7819">
            <v>8.4505759999999999</v>
          </cell>
          <cell r="N7819">
            <v>98.413099000000003</v>
          </cell>
          <cell r="O7819">
            <v>12.608928000000001</v>
          </cell>
          <cell r="P7819">
            <v>58.01614841039099</v>
          </cell>
          <cell r="Q7819">
            <v>12.34469570271418</v>
          </cell>
          <cell r="R7819">
            <v>2.3489</v>
          </cell>
          <cell r="S7819">
            <v>111.4</v>
          </cell>
          <cell r="T7819">
            <v>17.088643705930387</v>
          </cell>
          <cell r="U7819">
            <v>13.878</v>
          </cell>
          <cell r="V7819">
            <v>29.349999999999998</v>
          </cell>
          <cell r="W7819">
            <v>4.7713000000000001</v>
          </cell>
          <cell r="X7819">
            <v>28.147099999999998</v>
          </cell>
          <cell r="Y7819">
            <v>26.606782733297798</v>
          </cell>
          <cell r="Z7819">
            <v>6.6516956833244496</v>
          </cell>
          <cell r="AA7819">
            <v>4.5520393749999997</v>
          </cell>
          <cell r="AB7819">
            <v>26.606782733297798</v>
          </cell>
          <cell r="AC7819">
            <v>38.317007041496453</v>
          </cell>
          <cell r="AD7819">
            <v>1.528348775834486</v>
          </cell>
          <cell r="AE7819">
            <v>1.8131602917243652</v>
          </cell>
          <cell r="AF7819">
            <v>1.6000944133333335</v>
          </cell>
          <cell r="AG7819">
            <v>42.642618540959276</v>
          </cell>
          <cell r="AH7819">
            <v>4.7681500000000003</v>
          </cell>
          <cell r="AI7819">
            <v>1.7576114097326399</v>
          </cell>
          <cell r="AJ7819">
            <v>8.1916000000000011</v>
          </cell>
          <cell r="AK7819">
            <v>19.598138067999354</v>
          </cell>
          <cell r="AL7819">
            <v>12.4</v>
          </cell>
          <cell r="AM7819">
            <v>31.927500000000002</v>
          </cell>
          <cell r="AN7819">
            <v>31.927500000000002</v>
          </cell>
          <cell r="AO7819">
            <v>112.03028447569308</v>
          </cell>
          <cell r="AP7819">
            <v>50.593664717972679</v>
          </cell>
          <cell r="AQ7819">
            <v>49.845600000000005</v>
          </cell>
          <cell r="AR7819">
            <v>5.4656279449999996</v>
          </cell>
          <cell r="AS7819">
            <v>67.503361999999996</v>
          </cell>
          <cell r="AT7819">
            <v>1.72</v>
          </cell>
          <cell r="AU7819">
            <v>2.9085947451000003</v>
          </cell>
        </row>
        <row r="7820">
          <cell r="D7820">
            <v>64.099999999999994</v>
          </cell>
          <cell r="E7820">
            <v>2.0509741409323734</v>
          </cell>
          <cell r="F7820">
            <v>40.081710930781696</v>
          </cell>
          <cell r="G7820">
            <v>25.764423481252873</v>
          </cell>
          <cell r="H7820">
            <v>5.2859999999999996</v>
          </cell>
          <cell r="I7820">
            <v>3.0391659999999998</v>
          </cell>
          <cell r="J7820">
            <v>5.7648519999999994</v>
          </cell>
          <cell r="K7820">
            <v>74.230180218151247</v>
          </cell>
          <cell r="L7820">
            <v>3.4807709999999998</v>
          </cell>
          <cell r="M7820">
            <v>1.793687</v>
          </cell>
          <cell r="N7820">
            <v>24.814467</v>
          </cell>
          <cell r="O7820">
            <v>2.9563079999999999</v>
          </cell>
          <cell r="P7820">
            <v>13.724033093467838</v>
          </cell>
          <cell r="Q7820">
            <v>2.9195994852752221</v>
          </cell>
          <cell r="R7820">
            <v>9.4E-2</v>
          </cell>
          <cell r="S7820">
            <v>131.69999999999999</v>
          </cell>
          <cell r="T7820">
            <v>7.1340658998120885</v>
          </cell>
          <cell r="U7820">
            <v>7.5354000000000001</v>
          </cell>
          <cell r="V7820">
            <v>10.194000000000001</v>
          </cell>
          <cell r="W7820">
            <v>5.7183000000000002</v>
          </cell>
          <cell r="X7820">
            <v>9.4049000000000014</v>
          </cell>
          <cell r="Y7820">
            <v>0.96556634313134193</v>
          </cell>
          <cell r="Z7820">
            <v>0.24139158578283548</v>
          </cell>
          <cell r="AA7820">
            <v>0</v>
          </cell>
          <cell r="AB7820">
            <v>0.96556634313134193</v>
          </cell>
          <cell r="AC7820">
            <v>12.69046006235218</v>
          </cell>
          <cell r="AD7820">
            <v>0.56659084793410208</v>
          </cell>
          <cell r="AE7820">
            <v>0.56457593728534428</v>
          </cell>
          <cell r="AF7820">
            <v>0</v>
          </cell>
          <cell r="AG7820">
            <v>41.578031670311198</v>
          </cell>
          <cell r="AH7820">
            <v>2.6375500000000005</v>
          </cell>
          <cell r="AI7820">
            <v>0.82250720210735984</v>
          </cell>
          <cell r="AJ7820">
            <v>1.7852000000000001</v>
          </cell>
          <cell r="AK7820">
            <v>28.228308512684897</v>
          </cell>
          <cell r="AL7820">
            <v>12.5</v>
          </cell>
          <cell r="AM7820">
            <v>18.427500000000002</v>
          </cell>
          <cell r="AN7820">
            <v>18.427500000000002</v>
          </cell>
          <cell r="AO7820">
            <v>114.12844184194827</v>
          </cell>
          <cell r="AP7820">
            <v>23.716443573332214</v>
          </cell>
          <cell r="AQ7820">
            <v>47.966500000000003</v>
          </cell>
          <cell r="AR7820">
            <v>2.387896778</v>
          </cell>
          <cell r="AS7820">
            <v>60.781353000000003</v>
          </cell>
          <cell r="AT7820">
            <v>0.41</v>
          </cell>
          <cell r="AU7820">
            <v>1.2045105567000001</v>
          </cell>
        </row>
        <row r="7821">
          <cell r="D7821">
            <v>99.5</v>
          </cell>
          <cell r="E7821">
            <v>0</v>
          </cell>
          <cell r="F7821">
            <v>51.738944322763224</v>
          </cell>
          <cell r="G7821">
            <v>0</v>
          </cell>
          <cell r="H7821">
            <v>0.68700000000000006</v>
          </cell>
          <cell r="I7821">
            <v>0</v>
          </cell>
          <cell r="J7821">
            <v>-4.2399999999999998E-3</v>
          </cell>
          <cell r="K7821">
            <v>75.00389707735161</v>
          </cell>
          <cell r="L7821">
            <v>-5.4500000000000002E-4</v>
          </cell>
          <cell r="M7821">
            <v>-8.9999999999999998E-4</v>
          </cell>
          <cell r="N7821">
            <v>-7.1999999999999998E-3</v>
          </cell>
          <cell r="O7821">
            <v>-8.9999999999999998E-4</v>
          </cell>
          <cell r="P7821">
            <v>0</v>
          </cell>
          <cell r="Q7821">
            <v>0</v>
          </cell>
          <cell r="R7821">
            <v>-5.3E-3</v>
          </cell>
          <cell r="S7821">
            <v>144.5</v>
          </cell>
          <cell r="T7821">
            <v>0</v>
          </cell>
          <cell r="U7821">
            <v>-6.1699999999999998E-2</v>
          </cell>
          <cell r="V7821">
            <v>-6.1699999999999998E-2</v>
          </cell>
          <cell r="W7821">
            <v>-6.1699999999999998E-2</v>
          </cell>
          <cell r="X7821">
            <v>-6.3600000000000004E-2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2.681556869490433</v>
          </cell>
          <cell r="AD7821">
            <v>0</v>
          </cell>
          <cell r="AE7821">
            <v>0</v>
          </cell>
          <cell r="AF7821">
            <v>0</v>
          </cell>
          <cell r="AG7821">
            <v>43.943780271751386</v>
          </cell>
          <cell r="AH7821">
            <v>0</v>
          </cell>
          <cell r="AI7821">
            <v>-4.1011343999999998E-2</v>
          </cell>
          <cell r="AJ7821">
            <v>-2.6620999999999999E-2</v>
          </cell>
          <cell r="AK7821">
            <v>13.395266991016678</v>
          </cell>
          <cell r="AL7821">
            <v>12.8</v>
          </cell>
          <cell r="AM7821">
            <v>22.5075</v>
          </cell>
          <cell r="AN7821">
            <v>22.5075</v>
          </cell>
          <cell r="AO7821">
            <v>117.2342</v>
          </cell>
          <cell r="AP7821">
            <v>0</v>
          </cell>
          <cell r="AQ7821">
            <v>47.669800000000002</v>
          </cell>
          <cell r="AR7821">
            <v>0.38461538499999998</v>
          </cell>
          <cell r="AS7821">
            <v>-2.01E-2</v>
          </cell>
          <cell r="AT7821">
            <v>-0.05</v>
          </cell>
          <cell r="AU7821">
            <v>0</v>
          </cell>
        </row>
        <row r="7822">
          <cell r="D7822">
            <v>101.6</v>
          </cell>
          <cell r="E7822">
            <v>0</v>
          </cell>
          <cell r="F7822">
            <v>104.11258314854304</v>
          </cell>
          <cell r="G7822">
            <v>0</v>
          </cell>
          <cell r="H7822">
            <v>1.0169999999999999</v>
          </cell>
          <cell r="I7822">
            <v>0</v>
          </cell>
          <cell r="J7822">
            <v>-4.2399999999999998E-3</v>
          </cell>
          <cell r="K7822">
            <v>69.84362895842979</v>
          </cell>
          <cell r="L7822">
            <v>-5.4500000000000002E-4</v>
          </cell>
          <cell r="M7822">
            <v>-8.9999999999999998E-4</v>
          </cell>
          <cell r="N7822">
            <v>-7.1999999999999998E-3</v>
          </cell>
          <cell r="O7822">
            <v>-8.9999999999999998E-4</v>
          </cell>
          <cell r="P7822">
            <v>0</v>
          </cell>
          <cell r="Q7822">
            <v>0</v>
          </cell>
          <cell r="R7822">
            <v>-5.3E-3</v>
          </cell>
          <cell r="S7822">
            <v>140.9</v>
          </cell>
          <cell r="T7822">
            <v>0</v>
          </cell>
          <cell r="U7822">
            <v>-6.1699999999999998E-2</v>
          </cell>
          <cell r="V7822">
            <v>-6.1699999999999998E-2</v>
          </cell>
          <cell r="W7822">
            <v>-6.1699999999999998E-2</v>
          </cell>
          <cell r="X7822">
            <v>-6.3600000000000004E-2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11.355939636637283</v>
          </cell>
          <cell r="AD7822">
            <v>0</v>
          </cell>
          <cell r="AE7822">
            <v>0</v>
          </cell>
          <cell r="AF7822">
            <v>0</v>
          </cell>
          <cell r="AG7822">
            <v>50.213014065567869</v>
          </cell>
          <cell r="AH7822">
            <v>0</v>
          </cell>
          <cell r="AI7822">
            <v>-4.1011343999999998E-2</v>
          </cell>
          <cell r="AJ7822">
            <v>-2.6620999999999999E-2</v>
          </cell>
          <cell r="AK7822">
            <v>0</v>
          </cell>
          <cell r="AL7822">
            <v>13.1</v>
          </cell>
          <cell r="AM7822">
            <v>24.232500000000002</v>
          </cell>
          <cell r="AN7822">
            <v>24.232500000000002</v>
          </cell>
          <cell r="AO7822">
            <v>87.43014843128347</v>
          </cell>
          <cell r="AP7822">
            <v>2.6097833120148906E-3</v>
          </cell>
          <cell r="AQ7822">
            <v>46.779699999999998</v>
          </cell>
          <cell r="AR7822">
            <v>0.143606382</v>
          </cell>
          <cell r="AS7822">
            <v>-2.01E-2</v>
          </cell>
          <cell r="AT7822">
            <v>-0.05</v>
          </cell>
          <cell r="AU7822">
            <v>0</v>
          </cell>
        </row>
        <row r="7823">
          <cell r="D7823">
            <v>103.7</v>
          </cell>
          <cell r="E7823">
            <v>0</v>
          </cell>
          <cell r="F7823">
            <v>104.13</v>
          </cell>
          <cell r="G7823">
            <v>0</v>
          </cell>
          <cell r="H7823">
            <v>0</v>
          </cell>
          <cell r="I7823">
            <v>0</v>
          </cell>
          <cell r="J7823">
            <v>-4.2399999999999998E-3</v>
          </cell>
          <cell r="K7823">
            <v>72.041399400915125</v>
          </cell>
          <cell r="L7823">
            <v>-5.4500000000000002E-4</v>
          </cell>
          <cell r="M7823">
            <v>-8.9999999999999998E-4</v>
          </cell>
          <cell r="N7823">
            <v>-7.1999999999999998E-3</v>
          </cell>
          <cell r="O7823">
            <v>-8.9999999999999998E-4</v>
          </cell>
          <cell r="P7823">
            <v>0</v>
          </cell>
          <cell r="Q7823">
            <v>0</v>
          </cell>
          <cell r="R7823">
            <v>-5.3E-3</v>
          </cell>
          <cell r="S7823">
            <v>130.4</v>
          </cell>
          <cell r="T7823">
            <v>0</v>
          </cell>
          <cell r="U7823">
            <v>-6.1699999999999998E-2</v>
          </cell>
          <cell r="V7823">
            <v>-6.1699999999999998E-2</v>
          </cell>
          <cell r="W7823">
            <v>-6.1699999999999998E-2</v>
          </cell>
          <cell r="X7823">
            <v>-6.3600000000000004E-2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11.320738335841751</v>
          </cell>
          <cell r="AD7823">
            <v>0</v>
          </cell>
          <cell r="AE7823">
            <v>0</v>
          </cell>
          <cell r="AF7823">
            <v>0</v>
          </cell>
          <cell r="AG7823">
            <v>48.379558899451723</v>
          </cell>
          <cell r="AH7823">
            <v>0</v>
          </cell>
          <cell r="AI7823">
            <v>-4.1011343999999998E-2</v>
          </cell>
          <cell r="AJ7823">
            <v>-2.6620999999999999E-2</v>
          </cell>
          <cell r="AK7823">
            <v>0</v>
          </cell>
          <cell r="AL7823">
            <v>13.2</v>
          </cell>
          <cell r="AM7823">
            <v>24.105</v>
          </cell>
          <cell r="AN7823">
            <v>24.105</v>
          </cell>
          <cell r="AO7823">
            <v>27.258253801948406</v>
          </cell>
          <cell r="AP7823">
            <v>0</v>
          </cell>
          <cell r="AQ7823">
            <v>47.768700000000003</v>
          </cell>
          <cell r="AR7823">
            <v>0</v>
          </cell>
          <cell r="AS7823">
            <v>-2.01E-2</v>
          </cell>
          <cell r="AT7823">
            <v>-0.05</v>
          </cell>
          <cell r="AU7823">
            <v>0</v>
          </cell>
        </row>
        <row r="7824">
          <cell r="D7824">
            <v>105.7</v>
          </cell>
          <cell r="E7824">
            <v>0</v>
          </cell>
          <cell r="F7824">
            <v>104.13</v>
          </cell>
          <cell r="G7824">
            <v>0</v>
          </cell>
          <cell r="H7824">
            <v>0</v>
          </cell>
          <cell r="I7824">
            <v>0</v>
          </cell>
          <cell r="J7824">
            <v>-4.2399999999999998E-3</v>
          </cell>
          <cell r="K7824">
            <v>66.95653275802961</v>
          </cell>
          <cell r="L7824">
            <v>-5.4500000000000002E-4</v>
          </cell>
          <cell r="M7824">
            <v>-8.9999999999999998E-4</v>
          </cell>
          <cell r="N7824">
            <v>-7.1999999999999998E-3</v>
          </cell>
          <cell r="O7824">
            <v>-8.9999999999999998E-4</v>
          </cell>
          <cell r="P7824">
            <v>0</v>
          </cell>
          <cell r="Q7824">
            <v>0</v>
          </cell>
          <cell r="R7824">
            <v>-5.3E-3</v>
          </cell>
          <cell r="S7824">
            <v>136.69999999999999</v>
          </cell>
          <cell r="T7824">
            <v>0</v>
          </cell>
          <cell r="U7824">
            <v>-6.1699999999999998E-2</v>
          </cell>
          <cell r="V7824">
            <v>-6.1699999999999998E-2</v>
          </cell>
          <cell r="W7824">
            <v>-6.1699999999999998E-2</v>
          </cell>
          <cell r="X7824">
            <v>-6.3600000000000004E-2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7.6206904966673834</v>
          </cell>
          <cell r="AD7824">
            <v>0</v>
          </cell>
          <cell r="AE7824">
            <v>0</v>
          </cell>
          <cell r="AF7824">
            <v>0</v>
          </cell>
          <cell r="AG7824">
            <v>47.906409179163688</v>
          </cell>
          <cell r="AH7824">
            <v>0</v>
          </cell>
          <cell r="AI7824">
            <v>-4.1011343999999998E-2</v>
          </cell>
          <cell r="AJ7824">
            <v>-2.6620999999999999E-2</v>
          </cell>
          <cell r="AK7824">
            <v>0</v>
          </cell>
          <cell r="AL7824">
            <v>13.3</v>
          </cell>
          <cell r="AM7824">
            <v>9.2174999999999994</v>
          </cell>
          <cell r="AN7824">
            <v>9.2174999999999994</v>
          </cell>
          <cell r="AO7824">
            <v>73.073912168564988</v>
          </cell>
          <cell r="AP7824">
            <v>0</v>
          </cell>
          <cell r="AQ7824">
            <v>46.581899999999997</v>
          </cell>
          <cell r="AR7824">
            <v>0</v>
          </cell>
          <cell r="AS7824">
            <v>-2.01E-2</v>
          </cell>
          <cell r="AT7824">
            <v>-0.05</v>
          </cell>
          <cell r="AU7824">
            <v>0</v>
          </cell>
        </row>
        <row r="7825">
          <cell r="D7825">
            <v>107.6</v>
          </cell>
          <cell r="E7825">
            <v>0</v>
          </cell>
          <cell r="F7825">
            <v>104.13</v>
          </cell>
          <cell r="G7825">
            <v>0</v>
          </cell>
          <cell r="H7825">
            <v>0</v>
          </cell>
          <cell r="I7825">
            <v>0</v>
          </cell>
          <cell r="J7825">
            <v>-4.2399999999999998E-3</v>
          </cell>
          <cell r="K7825">
            <v>45.475182862868259</v>
          </cell>
          <cell r="L7825">
            <v>-5.4500000000000002E-4</v>
          </cell>
          <cell r="M7825">
            <v>-8.9999999999999998E-4</v>
          </cell>
          <cell r="N7825">
            <v>-7.1999999999999998E-3</v>
          </cell>
          <cell r="O7825">
            <v>-8.9999999999999998E-4</v>
          </cell>
          <cell r="P7825">
            <v>0</v>
          </cell>
          <cell r="Q7825">
            <v>0</v>
          </cell>
          <cell r="R7825">
            <v>-5.3E-3</v>
          </cell>
          <cell r="S7825">
            <v>132.6</v>
          </cell>
          <cell r="T7825">
            <v>0</v>
          </cell>
          <cell r="U7825">
            <v>-6.1699999999999998E-2</v>
          </cell>
          <cell r="V7825">
            <v>-6.1699999999999998E-2</v>
          </cell>
          <cell r="W7825">
            <v>-6.1699999999999998E-2</v>
          </cell>
          <cell r="X7825">
            <v>-6.3600000000000004E-2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8.5906818963663731</v>
          </cell>
          <cell r="AD7825">
            <v>0</v>
          </cell>
          <cell r="AE7825">
            <v>0</v>
          </cell>
          <cell r="AF7825">
            <v>0</v>
          </cell>
          <cell r="AG7825">
            <v>44.535217422111423</v>
          </cell>
          <cell r="AH7825">
            <v>0</v>
          </cell>
          <cell r="AI7825">
            <v>-4.1011343999999998E-2</v>
          </cell>
          <cell r="AJ7825">
            <v>-2.6620999999999999E-2</v>
          </cell>
          <cell r="AK7825">
            <v>0</v>
          </cell>
          <cell r="AL7825">
            <v>13.4</v>
          </cell>
          <cell r="AM7825">
            <v>5.7524999999999995</v>
          </cell>
          <cell r="AN7825">
            <v>5.7524999999999995</v>
          </cell>
          <cell r="AO7825">
            <v>39.849750925399753</v>
          </cell>
          <cell r="AP7825">
            <v>4.8294759139224652E-3</v>
          </cell>
          <cell r="AQ7825">
            <v>47.669800000000002</v>
          </cell>
          <cell r="AR7825">
            <v>0</v>
          </cell>
          <cell r="AS7825">
            <v>-2.01E-2</v>
          </cell>
          <cell r="AT7825">
            <v>-0.05</v>
          </cell>
          <cell r="AU7825">
            <v>0</v>
          </cell>
        </row>
        <row r="7826">
          <cell r="D7826">
            <v>109</v>
          </cell>
          <cell r="E7826">
            <v>0</v>
          </cell>
          <cell r="F7826">
            <v>104.13</v>
          </cell>
          <cell r="G7826">
            <v>0</v>
          </cell>
          <cell r="H7826">
            <v>0</v>
          </cell>
          <cell r="I7826">
            <v>0</v>
          </cell>
          <cell r="J7826">
            <v>-4.2399999999999998E-3</v>
          </cell>
          <cell r="K7826">
            <v>64.948583229016023</v>
          </cell>
          <cell r="L7826">
            <v>-5.4500000000000002E-4</v>
          </cell>
          <cell r="M7826">
            <v>-8.9999999999999998E-4</v>
          </cell>
          <cell r="N7826">
            <v>-7.1999999999999998E-3</v>
          </cell>
          <cell r="O7826">
            <v>-8.9999999999999998E-4</v>
          </cell>
          <cell r="P7826">
            <v>0</v>
          </cell>
          <cell r="Q7826">
            <v>0</v>
          </cell>
          <cell r="R7826">
            <v>-5.3E-3</v>
          </cell>
          <cell r="S7826">
            <v>128.19999999999999</v>
          </cell>
          <cell r="T7826">
            <v>0</v>
          </cell>
          <cell r="U7826">
            <v>-6.1699999999999998E-2</v>
          </cell>
          <cell r="V7826">
            <v>-6.1699999999999998E-2</v>
          </cell>
          <cell r="W7826">
            <v>-6.1699999999999998E-2</v>
          </cell>
          <cell r="X7826">
            <v>-6.3600000000000004E-2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6.8071493227262962</v>
          </cell>
          <cell r="AD7826">
            <v>0</v>
          </cell>
          <cell r="AE7826">
            <v>0</v>
          </cell>
          <cell r="AF7826">
            <v>0</v>
          </cell>
          <cell r="AG7826">
            <v>48.438702614487731</v>
          </cell>
          <cell r="AH7826">
            <v>0</v>
          </cell>
          <cell r="AI7826">
            <v>-4.1011343999999998E-2</v>
          </cell>
          <cell r="AJ7826">
            <v>-2.6620999999999999E-2</v>
          </cell>
          <cell r="AK7826">
            <v>0</v>
          </cell>
          <cell r="AL7826">
            <v>13.5</v>
          </cell>
          <cell r="AM7826">
            <v>1.5524999999999998</v>
          </cell>
          <cell r="AN7826">
            <v>1.5524999999999998</v>
          </cell>
          <cell r="AO7826">
            <v>90.46066363620244</v>
          </cell>
          <cell r="AP7826">
            <v>1.2711519058193232E-2</v>
          </cell>
          <cell r="AQ7826">
            <v>48.559899999999999</v>
          </cell>
          <cell r="AR7826">
            <v>0</v>
          </cell>
          <cell r="AS7826">
            <v>-2.01E-2</v>
          </cell>
          <cell r="AT7826">
            <v>-0.05</v>
          </cell>
          <cell r="AU7826">
            <v>0</v>
          </cell>
        </row>
        <row r="7827">
          <cell r="D7827">
            <v>111.2</v>
          </cell>
          <cell r="E7827">
            <v>0</v>
          </cell>
          <cell r="F7827">
            <v>90.80444607963959</v>
          </cell>
          <cell r="G7827">
            <v>0</v>
          </cell>
          <cell r="H7827">
            <v>0</v>
          </cell>
          <cell r="I7827">
            <v>0</v>
          </cell>
          <cell r="J7827">
            <v>-4.2399999999999998E-3</v>
          </cell>
          <cell r="K7827">
            <v>68.072935452703433</v>
          </cell>
          <cell r="L7827">
            <v>-5.4500000000000002E-4</v>
          </cell>
          <cell r="M7827">
            <v>-8.9999999999999998E-4</v>
          </cell>
          <cell r="N7827">
            <v>-7.1999999999999998E-3</v>
          </cell>
          <cell r="O7827">
            <v>-8.9999999999999998E-4</v>
          </cell>
          <cell r="P7827">
            <v>0</v>
          </cell>
          <cell r="Q7827">
            <v>0</v>
          </cell>
          <cell r="R7827">
            <v>-5.3E-3</v>
          </cell>
          <cell r="S7827">
            <v>140.4</v>
          </cell>
          <cell r="T7827">
            <v>0</v>
          </cell>
          <cell r="U7827">
            <v>-6.1699999999999998E-2</v>
          </cell>
          <cell r="V7827">
            <v>-6.1699999999999998E-2</v>
          </cell>
          <cell r="W7827">
            <v>-6.1699999999999998E-2</v>
          </cell>
          <cell r="X7827">
            <v>-6.3600000000000004E-2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4.3508807783272418</v>
          </cell>
          <cell r="AD7827">
            <v>0</v>
          </cell>
          <cell r="AE7827">
            <v>0</v>
          </cell>
          <cell r="AF7827">
            <v>0</v>
          </cell>
          <cell r="AG7827">
            <v>53.58420582262012</v>
          </cell>
          <cell r="AH7827">
            <v>0</v>
          </cell>
          <cell r="AI7827">
            <v>-4.1011343999999998E-2</v>
          </cell>
          <cell r="AJ7827">
            <v>-2.6620999999999999E-2</v>
          </cell>
          <cell r="AK7827">
            <v>0</v>
          </cell>
          <cell r="AL7827">
            <v>13.5</v>
          </cell>
          <cell r="AM7827">
            <v>2.7824999999999998</v>
          </cell>
          <cell r="AN7827">
            <v>2.7824999999999998</v>
          </cell>
          <cell r="AO7827">
            <v>98.067493413884264</v>
          </cell>
          <cell r="AP7827">
            <v>0</v>
          </cell>
          <cell r="AQ7827">
            <v>47.867600000000003</v>
          </cell>
          <cell r="AR7827">
            <v>0</v>
          </cell>
          <cell r="AS7827">
            <v>-2.01E-2</v>
          </cell>
          <cell r="AT7827">
            <v>-0.05</v>
          </cell>
          <cell r="AU7827">
            <v>0</v>
          </cell>
        </row>
        <row r="7828">
          <cell r="D7828">
            <v>111.9</v>
          </cell>
          <cell r="E7828">
            <v>0</v>
          </cell>
          <cell r="F7828">
            <v>19.379777696806226</v>
          </cell>
          <cell r="G7828">
            <v>0</v>
          </cell>
          <cell r="H7828">
            <v>12.083</v>
          </cell>
          <cell r="I7828">
            <v>0</v>
          </cell>
          <cell r="J7828">
            <v>-4.2399999999999998E-3</v>
          </cell>
          <cell r="K7828">
            <v>65.567488409954521</v>
          </cell>
          <cell r="L7828">
            <v>-5.4500000000000002E-4</v>
          </cell>
          <cell r="M7828">
            <v>-8.9999999999999998E-4</v>
          </cell>
          <cell r="N7828">
            <v>-7.1999999999999998E-3</v>
          </cell>
          <cell r="O7828">
            <v>-8.9999999999999998E-4</v>
          </cell>
          <cell r="P7828">
            <v>0</v>
          </cell>
          <cell r="Q7828">
            <v>0</v>
          </cell>
          <cell r="R7828">
            <v>-5.3E-3</v>
          </cell>
          <cell r="S7828">
            <v>139.6</v>
          </cell>
          <cell r="T7828">
            <v>0</v>
          </cell>
          <cell r="U7828">
            <v>-6.1699999999999998E-2</v>
          </cell>
          <cell r="V7828">
            <v>-6.1699999999999998E-2</v>
          </cell>
          <cell r="W7828">
            <v>-6.1699999999999998E-2</v>
          </cell>
          <cell r="X7828">
            <v>-6.3600000000000004E-2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2.4593975489142119</v>
          </cell>
          <cell r="AD7828">
            <v>0</v>
          </cell>
          <cell r="AE7828">
            <v>0</v>
          </cell>
          <cell r="AF7828">
            <v>0</v>
          </cell>
          <cell r="AG7828">
            <v>53.051912387296078</v>
          </cell>
          <cell r="AH7828">
            <v>0</v>
          </cell>
          <cell r="AI7828">
            <v>-4.1011343999999998E-2</v>
          </cell>
          <cell r="AJ7828">
            <v>-2.6620999999999999E-2</v>
          </cell>
          <cell r="AK7828">
            <v>0</v>
          </cell>
          <cell r="AL7828">
            <v>13.6</v>
          </cell>
          <cell r="AM7828">
            <v>7.86</v>
          </cell>
          <cell r="AN7828">
            <v>7.86</v>
          </cell>
          <cell r="AO7828">
            <v>32.520070542101145</v>
          </cell>
          <cell r="AP7828">
            <v>0</v>
          </cell>
          <cell r="AQ7828">
            <v>49.647800000000004</v>
          </cell>
          <cell r="AR7828">
            <v>0</v>
          </cell>
          <cell r="AS7828">
            <v>-2.01E-2</v>
          </cell>
          <cell r="AT7828">
            <v>-0.05</v>
          </cell>
          <cell r="AU7828">
            <v>0</v>
          </cell>
        </row>
        <row r="7829">
          <cell r="D7829">
            <v>112.1</v>
          </cell>
          <cell r="E7829">
            <v>0</v>
          </cell>
          <cell r="F7829">
            <v>24.405265509689286</v>
          </cell>
          <cell r="G7829">
            <v>0</v>
          </cell>
          <cell r="H7829">
            <v>18.404</v>
          </cell>
          <cell r="I7829">
            <v>0</v>
          </cell>
          <cell r="J7829">
            <v>-4.2399999999999998E-3</v>
          </cell>
          <cell r="K7829">
            <v>72.706902729357708</v>
          </cell>
          <cell r="L7829">
            <v>-5.4500000000000002E-4</v>
          </cell>
          <cell r="M7829">
            <v>-8.9999999999999998E-4</v>
          </cell>
          <cell r="N7829">
            <v>-7.1999999999999998E-3</v>
          </cell>
          <cell r="O7829">
            <v>-8.9999999999999998E-4</v>
          </cell>
          <cell r="P7829">
            <v>0</v>
          </cell>
          <cell r="Q7829">
            <v>0</v>
          </cell>
          <cell r="R7829">
            <v>-5.3E-3</v>
          </cell>
          <cell r="S7829">
            <v>144</v>
          </cell>
          <cell r="T7829">
            <v>0</v>
          </cell>
          <cell r="U7829">
            <v>-6.1699999999999998E-2</v>
          </cell>
          <cell r="V7829">
            <v>-6.1699999999999998E-2</v>
          </cell>
          <cell r="W7829">
            <v>-6.1699999999999998E-2</v>
          </cell>
          <cell r="X7829">
            <v>-6.3600000000000004E-2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3.6554595248333692</v>
          </cell>
          <cell r="AD7829">
            <v>0</v>
          </cell>
          <cell r="AE7829">
            <v>0</v>
          </cell>
          <cell r="AF7829">
            <v>0</v>
          </cell>
          <cell r="AG7829">
            <v>48.970996049811767</v>
          </cell>
          <cell r="AH7829">
            <v>0</v>
          </cell>
          <cell r="AI7829">
            <v>-4.1011343999999998E-2</v>
          </cell>
          <cell r="AJ7829">
            <v>-2.6620999999999999E-2</v>
          </cell>
          <cell r="AK7829">
            <v>0</v>
          </cell>
          <cell r="AL7829">
            <v>13.6</v>
          </cell>
          <cell r="AM7829">
            <v>4.83</v>
          </cell>
          <cell r="AN7829">
            <v>4.83</v>
          </cell>
          <cell r="AO7829">
            <v>0</v>
          </cell>
          <cell r="AP7829">
            <v>0</v>
          </cell>
          <cell r="AQ7829">
            <v>50.5379</v>
          </cell>
          <cell r="AR7829">
            <v>0</v>
          </cell>
          <cell r="AS7829">
            <v>-2.01E-2</v>
          </cell>
          <cell r="AT7829">
            <v>-0.05</v>
          </cell>
          <cell r="AU7829">
            <v>0</v>
          </cell>
        </row>
        <row r="7830">
          <cell r="D7830">
            <v>116.8</v>
          </cell>
          <cell r="E7830">
            <v>0</v>
          </cell>
          <cell r="F7830">
            <v>104.13</v>
          </cell>
          <cell r="G7830">
            <v>0</v>
          </cell>
          <cell r="H7830">
            <v>11.981999999999999</v>
          </cell>
          <cell r="I7830">
            <v>0</v>
          </cell>
          <cell r="J7830">
            <v>-4.2399999999999998E-3</v>
          </cell>
          <cell r="K7830">
            <v>71.918596464156977</v>
          </cell>
          <cell r="L7830">
            <v>-5.4500000000000002E-4</v>
          </cell>
          <cell r="M7830">
            <v>-8.9999999999999998E-4</v>
          </cell>
          <cell r="N7830">
            <v>-7.1999999999999998E-3</v>
          </cell>
          <cell r="O7830">
            <v>-8.9999999999999998E-4</v>
          </cell>
          <cell r="P7830">
            <v>0</v>
          </cell>
          <cell r="Q7830">
            <v>0</v>
          </cell>
          <cell r="R7830">
            <v>-5.3E-3</v>
          </cell>
          <cell r="S7830">
            <v>152.9</v>
          </cell>
          <cell r="T7830">
            <v>0</v>
          </cell>
          <cell r="U7830">
            <v>-6.1699999999999998E-2</v>
          </cell>
          <cell r="V7830">
            <v>-6.1699999999999998E-2</v>
          </cell>
          <cell r="W7830">
            <v>-6.1699999999999998E-2</v>
          </cell>
          <cell r="X7830">
            <v>-6.3600000000000004E-2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6.9722043109008816</v>
          </cell>
          <cell r="AD7830">
            <v>0</v>
          </cell>
          <cell r="AE7830">
            <v>0</v>
          </cell>
          <cell r="AF7830">
            <v>0</v>
          </cell>
          <cell r="AG7830">
            <v>50.094726635495853</v>
          </cell>
          <cell r="AH7830">
            <v>0</v>
          </cell>
          <cell r="AI7830">
            <v>-4.1011343999999998E-2</v>
          </cell>
          <cell r="AJ7830">
            <v>-2.6620999999999999E-2</v>
          </cell>
          <cell r="AK7830">
            <v>0</v>
          </cell>
          <cell r="AL7830">
            <v>13.7</v>
          </cell>
          <cell r="AM7830">
            <v>20.475000000000001</v>
          </cell>
          <cell r="AN7830">
            <v>20.475000000000001</v>
          </cell>
          <cell r="AO7830">
            <v>58.408515444228151</v>
          </cell>
          <cell r="AP7830">
            <v>4.7231752801337734E-3</v>
          </cell>
          <cell r="AQ7830">
            <v>48.460999999999999</v>
          </cell>
          <cell r="AR7830">
            <v>0</v>
          </cell>
          <cell r="AS7830">
            <v>-2.01E-2</v>
          </cell>
          <cell r="AT7830">
            <v>-0.05</v>
          </cell>
          <cell r="AU7830">
            <v>0</v>
          </cell>
        </row>
        <row r="7831">
          <cell r="D7831">
            <v>118.7</v>
          </cell>
          <cell r="E7831">
            <v>0</v>
          </cell>
          <cell r="F7831">
            <v>45.777266073252051</v>
          </cell>
          <cell r="G7831">
            <v>0</v>
          </cell>
          <cell r="H7831">
            <v>6.1239999999999997</v>
          </cell>
          <cell r="I7831">
            <v>0</v>
          </cell>
          <cell r="J7831">
            <v>-4.2399999999999998E-3</v>
          </cell>
          <cell r="K7831">
            <v>72.003741194257529</v>
          </cell>
          <cell r="L7831">
            <v>-5.4500000000000002E-4</v>
          </cell>
          <cell r="M7831">
            <v>-8.9999999999999998E-4</v>
          </cell>
          <cell r="N7831">
            <v>-7.1999999999999998E-3</v>
          </cell>
          <cell r="O7831">
            <v>-8.9999999999999998E-4</v>
          </cell>
          <cell r="P7831">
            <v>0</v>
          </cell>
          <cell r="Q7831">
            <v>0</v>
          </cell>
          <cell r="R7831">
            <v>-5.3E-3</v>
          </cell>
          <cell r="S7831">
            <v>163.4</v>
          </cell>
          <cell r="T7831">
            <v>0</v>
          </cell>
          <cell r="U7831">
            <v>-6.1699999999999998E-2</v>
          </cell>
          <cell r="V7831">
            <v>-6.1699999999999998E-2</v>
          </cell>
          <cell r="W7831">
            <v>-6.1699999999999998E-2</v>
          </cell>
          <cell r="X7831">
            <v>-6.3600000000000004E-2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13.680007740270909</v>
          </cell>
          <cell r="AD7831">
            <v>0</v>
          </cell>
          <cell r="AE7831">
            <v>0</v>
          </cell>
          <cell r="AF7831">
            <v>0</v>
          </cell>
          <cell r="AG7831">
            <v>52.578762667008043</v>
          </cell>
          <cell r="AH7831">
            <v>0</v>
          </cell>
          <cell r="AI7831">
            <v>-4.1011343999999998E-2</v>
          </cell>
          <cell r="AJ7831">
            <v>-2.6620999999999999E-2</v>
          </cell>
          <cell r="AK7831">
            <v>0</v>
          </cell>
          <cell r="AL7831">
            <v>13.7</v>
          </cell>
          <cell r="AM7831">
            <v>20.197499999999998</v>
          </cell>
          <cell r="AN7831">
            <v>20.197499999999998</v>
          </cell>
          <cell r="AO7831">
            <v>113.62801925172072</v>
          </cell>
          <cell r="AP7831">
            <v>8.5370221483174191E-3</v>
          </cell>
          <cell r="AQ7831">
            <v>45.988500000000002</v>
          </cell>
          <cell r="AR7831">
            <v>0</v>
          </cell>
          <cell r="AS7831">
            <v>-2.01E-2</v>
          </cell>
          <cell r="AT7831">
            <v>-0.05</v>
          </cell>
          <cell r="AU7831">
            <v>0</v>
          </cell>
        </row>
        <row r="7832">
          <cell r="D7832">
            <v>120.4</v>
          </cell>
          <cell r="E7832">
            <v>0</v>
          </cell>
          <cell r="F7832">
            <v>19.27560118300509</v>
          </cell>
          <cell r="G7832">
            <v>0</v>
          </cell>
          <cell r="H7832">
            <v>2.2610000000000001</v>
          </cell>
          <cell r="I7832">
            <v>0</v>
          </cell>
          <cell r="J7832">
            <v>-4.2399999999999998E-3</v>
          </cell>
          <cell r="K7832">
            <v>65.478402148527948</v>
          </cell>
          <cell r="L7832">
            <v>-5.4500000000000002E-4</v>
          </cell>
          <cell r="M7832">
            <v>-8.9999999999999998E-4</v>
          </cell>
          <cell r="N7832">
            <v>-7.1999999999999998E-3</v>
          </cell>
          <cell r="O7832">
            <v>-8.9999999999999998E-4</v>
          </cell>
          <cell r="P7832">
            <v>0</v>
          </cell>
          <cell r="Q7832">
            <v>0</v>
          </cell>
          <cell r="R7832">
            <v>-5.3E-3</v>
          </cell>
          <cell r="S7832">
            <v>170.7</v>
          </cell>
          <cell r="T7832">
            <v>0</v>
          </cell>
          <cell r="U7832">
            <v>-6.1699999999999998E-2</v>
          </cell>
          <cell r="V7832">
            <v>-6.1699999999999998E-2</v>
          </cell>
          <cell r="W7832">
            <v>-6.1699999999999998E-2</v>
          </cell>
          <cell r="X7832">
            <v>-6.3600000000000004E-2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54.838150881530858</v>
          </cell>
          <cell r="AD7832">
            <v>0</v>
          </cell>
          <cell r="AE7832">
            <v>0</v>
          </cell>
          <cell r="AF7832">
            <v>0</v>
          </cell>
          <cell r="AG7832">
            <v>53.643349537656128</v>
          </cell>
          <cell r="AH7832">
            <v>0</v>
          </cell>
          <cell r="AI7832">
            <v>-4.1011343999999998E-2</v>
          </cell>
          <cell r="AJ7832">
            <v>-2.6620999999999999E-2</v>
          </cell>
          <cell r="AK7832">
            <v>0</v>
          </cell>
          <cell r="AL7832">
            <v>13.7</v>
          </cell>
          <cell r="AM7832">
            <v>18.794999999999998</v>
          </cell>
          <cell r="AN7832">
            <v>18.794999999999998</v>
          </cell>
          <cell r="AO7832">
            <v>117.2342</v>
          </cell>
          <cell r="AP7832">
            <v>1.3765208182263677E-3</v>
          </cell>
          <cell r="AQ7832">
            <v>44.307200000000002</v>
          </cell>
          <cell r="AR7832">
            <v>0</v>
          </cell>
          <cell r="AS7832">
            <v>-2.01E-2</v>
          </cell>
          <cell r="AT7832">
            <v>-0.05</v>
          </cell>
          <cell r="AU7832">
            <v>0</v>
          </cell>
        </row>
        <row r="7833">
          <cell r="D7833">
            <v>122.4</v>
          </cell>
          <cell r="E7833">
            <v>0</v>
          </cell>
          <cell r="F7833">
            <v>43.301757818263177</v>
          </cell>
          <cell r="G7833">
            <v>0</v>
          </cell>
          <cell r="H7833">
            <v>1.2250000000000001</v>
          </cell>
          <cell r="I7833">
            <v>0</v>
          </cell>
          <cell r="J7833">
            <v>-4.2399999999999998E-3</v>
          </cell>
          <cell r="K7833">
            <v>67.639551802630464</v>
          </cell>
          <cell r="L7833">
            <v>-5.4500000000000002E-4</v>
          </cell>
          <cell r="M7833">
            <v>-8.9999999999999998E-4</v>
          </cell>
          <cell r="N7833">
            <v>-7.1999999999999998E-3</v>
          </cell>
          <cell r="O7833">
            <v>-8.9999999999999998E-4</v>
          </cell>
          <cell r="P7833">
            <v>0</v>
          </cell>
          <cell r="Q7833">
            <v>0</v>
          </cell>
          <cell r="R7833">
            <v>-5.3E-3</v>
          </cell>
          <cell r="S7833">
            <v>173</v>
          </cell>
          <cell r="T7833">
            <v>0</v>
          </cell>
          <cell r="U7833">
            <v>-6.1699999999999998E-2</v>
          </cell>
          <cell r="V7833">
            <v>-6.1699999999999998E-2</v>
          </cell>
          <cell r="W7833">
            <v>-6.1699999999999998E-2</v>
          </cell>
          <cell r="X7833">
            <v>-6.3600000000000004E-2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80.722840733175659</v>
          </cell>
          <cell r="AD7833">
            <v>0</v>
          </cell>
          <cell r="AE7833">
            <v>0</v>
          </cell>
          <cell r="AF7833">
            <v>0</v>
          </cell>
          <cell r="AG7833">
            <v>53.111056102332086</v>
          </cell>
          <cell r="AH7833">
            <v>0</v>
          </cell>
          <cell r="AI7833">
            <v>-4.1011343999999998E-2</v>
          </cell>
          <cell r="AJ7833">
            <v>-2.6620999999999999E-2</v>
          </cell>
          <cell r="AK7833">
            <v>0</v>
          </cell>
          <cell r="AL7833">
            <v>13.8</v>
          </cell>
          <cell r="AM7833">
            <v>17.512500000000003</v>
          </cell>
          <cell r="AN7833">
            <v>17.512500000000003</v>
          </cell>
          <cell r="AO7833">
            <v>117.2342</v>
          </cell>
          <cell r="AP7833">
            <v>0</v>
          </cell>
          <cell r="AQ7833">
            <v>42.3292</v>
          </cell>
          <cell r="AR7833">
            <v>0</v>
          </cell>
          <cell r="AS7833">
            <v>-2.01E-2</v>
          </cell>
          <cell r="AT7833">
            <v>-0.05</v>
          </cell>
          <cell r="AU7833">
            <v>0</v>
          </cell>
        </row>
        <row r="7834">
          <cell r="D7834">
            <v>124.3</v>
          </cell>
          <cell r="E7834">
            <v>0</v>
          </cell>
          <cell r="F7834">
            <v>23.178995719696232</v>
          </cell>
          <cell r="G7834">
            <v>0</v>
          </cell>
          <cell r="H7834">
            <v>1.611</v>
          </cell>
          <cell r="I7834">
            <v>0</v>
          </cell>
          <cell r="J7834">
            <v>-4.2399999999999998E-3</v>
          </cell>
          <cell r="K7834">
            <v>75.768610371731455</v>
          </cell>
          <cell r="L7834">
            <v>-5.4500000000000002E-4</v>
          </cell>
          <cell r="M7834">
            <v>-8.9999999999999998E-4</v>
          </cell>
          <cell r="N7834">
            <v>-7.1999999999999998E-3</v>
          </cell>
          <cell r="O7834">
            <v>-8.9999999999999998E-4</v>
          </cell>
          <cell r="P7834">
            <v>0</v>
          </cell>
          <cell r="Q7834">
            <v>0</v>
          </cell>
          <cell r="R7834">
            <v>-5.3E-3</v>
          </cell>
          <cell r="S7834">
            <v>165.5</v>
          </cell>
          <cell r="T7834">
            <v>0</v>
          </cell>
          <cell r="U7834">
            <v>-6.1699999999999998E-2</v>
          </cell>
          <cell r="V7834">
            <v>-6.1699999999999998E-2</v>
          </cell>
          <cell r="W7834">
            <v>-6.1699999999999998E-2</v>
          </cell>
          <cell r="X7834">
            <v>-6.3600000000000004E-2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91.233166899591481</v>
          </cell>
          <cell r="AD7834">
            <v>0</v>
          </cell>
          <cell r="AE7834">
            <v>0</v>
          </cell>
          <cell r="AF7834">
            <v>0</v>
          </cell>
          <cell r="AG7834">
            <v>53.820780682764145</v>
          </cell>
          <cell r="AH7834">
            <v>0</v>
          </cell>
          <cell r="AI7834">
            <v>-4.1011343999999998E-2</v>
          </cell>
          <cell r="AJ7834">
            <v>-2.6620999999999999E-2</v>
          </cell>
          <cell r="AK7834">
            <v>0</v>
          </cell>
          <cell r="AL7834">
            <v>13.8</v>
          </cell>
          <cell r="AM7834">
            <v>17.002500000000001</v>
          </cell>
          <cell r="AN7834">
            <v>17.002500000000001</v>
          </cell>
          <cell r="AO7834">
            <v>97.460890985360521</v>
          </cell>
          <cell r="AP7834">
            <v>0</v>
          </cell>
          <cell r="AQ7834">
            <v>40.548999999999999</v>
          </cell>
          <cell r="AR7834">
            <v>0</v>
          </cell>
          <cell r="AS7834">
            <v>-2.01E-2</v>
          </cell>
          <cell r="AT7834">
            <v>-0.05</v>
          </cell>
          <cell r="AU7834">
            <v>0</v>
          </cell>
        </row>
        <row r="7835">
          <cell r="D7835">
            <v>126</v>
          </cell>
          <cell r="E7835">
            <v>0</v>
          </cell>
          <cell r="F7835">
            <v>32.316231272546069</v>
          </cell>
          <cell r="G7835">
            <v>0</v>
          </cell>
          <cell r="H7835">
            <v>1.6080000000000001</v>
          </cell>
          <cell r="I7835">
            <v>0</v>
          </cell>
          <cell r="J7835">
            <v>-4.2399999999999998E-3</v>
          </cell>
          <cell r="K7835">
            <v>59.041814760628228</v>
          </cell>
          <cell r="L7835">
            <v>-5.4500000000000002E-4</v>
          </cell>
          <cell r="M7835">
            <v>-8.9999999999999998E-4</v>
          </cell>
          <cell r="N7835">
            <v>-7.1999999999999998E-3</v>
          </cell>
          <cell r="O7835">
            <v>-8.9999999999999998E-4</v>
          </cell>
          <cell r="P7835">
            <v>0</v>
          </cell>
          <cell r="Q7835">
            <v>0</v>
          </cell>
          <cell r="R7835">
            <v>-5.3E-3</v>
          </cell>
          <cell r="S7835">
            <v>166.4</v>
          </cell>
          <cell r="T7835">
            <v>0</v>
          </cell>
          <cell r="U7835">
            <v>-6.1699999999999998E-2</v>
          </cell>
          <cell r="V7835">
            <v>-6.1699999999999998E-2</v>
          </cell>
          <cell r="W7835">
            <v>-6.1699999999999998E-2</v>
          </cell>
          <cell r="X7835">
            <v>-6.3600000000000004E-2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92.278254407654259</v>
          </cell>
          <cell r="AD7835">
            <v>0</v>
          </cell>
          <cell r="AE7835">
            <v>0</v>
          </cell>
          <cell r="AF7835">
            <v>0</v>
          </cell>
          <cell r="AG7835">
            <v>56.77796643456437</v>
          </cell>
          <cell r="AH7835">
            <v>0</v>
          </cell>
          <cell r="AI7835">
            <v>-4.1011343999999998E-2</v>
          </cell>
          <cell r="AJ7835">
            <v>-2.6620999999999999E-2</v>
          </cell>
          <cell r="AK7835">
            <v>0</v>
          </cell>
          <cell r="AL7835">
            <v>13.8</v>
          </cell>
          <cell r="AM7835">
            <v>19.912500000000001</v>
          </cell>
          <cell r="AN7835">
            <v>19.912500000000001</v>
          </cell>
          <cell r="AO7835">
            <v>116.50208735665099</v>
          </cell>
          <cell r="AP7835">
            <v>7.4089783275326226E-3</v>
          </cell>
          <cell r="AQ7835">
            <v>38.867700000000006</v>
          </cell>
          <cell r="AR7835">
            <v>0</v>
          </cell>
          <cell r="AS7835">
            <v>-2.01E-2</v>
          </cell>
          <cell r="AT7835">
            <v>-0.05</v>
          </cell>
          <cell r="AU7835">
            <v>0</v>
          </cell>
        </row>
        <row r="7836">
          <cell r="D7836">
            <v>127.7</v>
          </cell>
          <cell r="E7836">
            <v>6.4220148612156347</v>
          </cell>
          <cell r="F7836">
            <v>47.808418752872058</v>
          </cell>
          <cell r="G7836">
            <v>0</v>
          </cell>
          <cell r="H7836">
            <v>6.2969999999999997</v>
          </cell>
          <cell r="I7836">
            <v>0</v>
          </cell>
          <cell r="J7836">
            <v>-4.2399999999999998E-3</v>
          </cell>
          <cell r="K7836">
            <v>18.815457648893233</v>
          </cell>
          <cell r="L7836">
            <v>0.61879099999999998</v>
          </cell>
          <cell r="M7836">
            <v>0.892872</v>
          </cell>
          <cell r="N7836">
            <v>12.700805000000001</v>
          </cell>
          <cell r="O7836">
            <v>0.38029400000000002</v>
          </cell>
          <cell r="P7836">
            <v>4.627121726419535</v>
          </cell>
          <cell r="Q7836">
            <v>0.98388974097053539</v>
          </cell>
          <cell r="R7836">
            <v>4.5370999999999997</v>
          </cell>
          <cell r="S7836">
            <v>151.1</v>
          </cell>
          <cell r="T7836">
            <v>0</v>
          </cell>
          <cell r="U7836">
            <v>-6.1699999999999998E-2</v>
          </cell>
          <cell r="V7836">
            <v>-6.1699999999999998E-2</v>
          </cell>
          <cell r="W7836">
            <v>0.32550000000000001</v>
          </cell>
          <cell r="X7836">
            <v>-6.3600000000000004E-2</v>
          </cell>
          <cell r="Y7836">
            <v>0</v>
          </cell>
          <cell r="Z7836">
            <v>0</v>
          </cell>
          <cell r="AA7836">
            <v>5.1685261875000004</v>
          </cell>
          <cell r="AB7836">
            <v>0</v>
          </cell>
          <cell r="AC7836">
            <v>66.790165878305743</v>
          </cell>
          <cell r="AD7836">
            <v>0.91130864261589162</v>
          </cell>
          <cell r="AE7836">
            <v>0</v>
          </cell>
          <cell r="AF7836">
            <v>0</v>
          </cell>
          <cell r="AG7836">
            <v>57.132828724780403</v>
          </cell>
          <cell r="AH7836">
            <v>0.38530999999999993</v>
          </cell>
          <cell r="AI7836">
            <v>0.74137505770944001</v>
          </cell>
          <cell r="AJ7836">
            <v>-2.6620999999999999E-2</v>
          </cell>
          <cell r="AK7836">
            <v>0</v>
          </cell>
          <cell r="AL7836">
            <v>13.6</v>
          </cell>
          <cell r="AM7836">
            <v>18.0975</v>
          </cell>
          <cell r="AN7836">
            <v>18.0975</v>
          </cell>
          <cell r="AO7836">
            <v>113.85712838941525</v>
          </cell>
          <cell r="AP7836">
            <v>3.2733649072647708</v>
          </cell>
          <cell r="AQ7836">
            <v>36.691900000000004</v>
          </cell>
          <cell r="AR7836">
            <v>0.98310519699999999</v>
          </cell>
          <cell r="AS7836">
            <v>-2.01E-2</v>
          </cell>
          <cell r="AT7836">
            <v>-0.05</v>
          </cell>
          <cell r="AU7836">
            <v>0.74223365039999989</v>
          </cell>
        </row>
        <row r="7837">
          <cell r="D7837">
            <v>129.6</v>
          </cell>
          <cell r="E7837">
            <v>55.934196543046028</v>
          </cell>
          <cell r="F7837">
            <v>71.432420225761561</v>
          </cell>
          <cell r="G7837">
            <v>5.2808437752399762</v>
          </cell>
          <cell r="H7837">
            <v>4.3739999999999997</v>
          </cell>
          <cell r="I7837">
            <v>1.476899</v>
          </cell>
          <cell r="J7837">
            <v>5.5532119999999994</v>
          </cell>
          <cell r="K7837">
            <v>45.478395081119686</v>
          </cell>
          <cell r="L7837">
            <v>9.9486450000000008</v>
          </cell>
          <cell r="M7837">
            <v>4.8153319999999997</v>
          </cell>
          <cell r="N7837">
            <v>86.201992000000004</v>
          </cell>
          <cell r="O7837">
            <v>9.2890999999999995</v>
          </cell>
          <cell r="P7837">
            <v>14.271743792386234</v>
          </cell>
          <cell r="Q7837">
            <v>3.0361275804701342</v>
          </cell>
          <cell r="R7837">
            <v>8.5036000000000005</v>
          </cell>
          <cell r="S7837">
            <v>144</v>
          </cell>
          <cell r="T7837">
            <v>1.0857005992638742</v>
          </cell>
          <cell r="U7837">
            <v>19.398</v>
          </cell>
          <cell r="V7837">
            <v>0.78820000000000001</v>
          </cell>
          <cell r="W7837">
            <v>19.542999999999999</v>
          </cell>
          <cell r="X7837">
            <v>0.76050000000000006</v>
          </cell>
          <cell r="Y7837">
            <v>0.55032141507446652</v>
          </cell>
          <cell r="Z7837">
            <v>0.13758035376861663</v>
          </cell>
          <cell r="AA7837">
            <v>12.765341875000001</v>
          </cell>
          <cell r="AB7837">
            <v>0.55032141507446652</v>
          </cell>
          <cell r="AC7837">
            <v>48.23516910341862</v>
          </cell>
          <cell r="AD7837">
            <v>11.964118976302796</v>
          </cell>
          <cell r="AE7837">
            <v>1.4530689933068379</v>
          </cell>
          <cell r="AF7837">
            <v>2.0981918400000001</v>
          </cell>
          <cell r="AG7837">
            <v>56.423104144348351</v>
          </cell>
          <cell r="AH7837">
            <v>3.6012499999999994</v>
          </cell>
          <cell r="AI7837">
            <v>10.74252836199312</v>
          </cell>
          <cell r="AJ7837">
            <v>2.0756999999999999</v>
          </cell>
          <cell r="AK7837">
            <v>17.304741552056974</v>
          </cell>
          <cell r="AL7837">
            <v>13.3</v>
          </cell>
          <cell r="AM7837">
            <v>15.524999999999999</v>
          </cell>
          <cell r="AN7837">
            <v>15.524999999999999</v>
          </cell>
          <cell r="AO7837">
            <v>69.534011783525926</v>
          </cell>
          <cell r="AP7837">
            <v>40.723030921923495</v>
          </cell>
          <cell r="AQ7837">
            <v>35.603999999999999</v>
          </cell>
          <cell r="AR7837">
            <v>4.9155653849999998</v>
          </cell>
          <cell r="AS7837">
            <v>56.258921999999998</v>
          </cell>
          <cell r="AT7837">
            <v>3.06</v>
          </cell>
          <cell r="AU7837">
            <v>1.0297979307</v>
          </cell>
        </row>
        <row r="7838">
          <cell r="D7838">
            <v>131.69999999999999</v>
          </cell>
          <cell r="E7838">
            <v>40.478725092817534</v>
          </cell>
          <cell r="F7838">
            <v>104.13</v>
          </cell>
          <cell r="G7838">
            <v>20.06349153580917</v>
          </cell>
          <cell r="H7838">
            <v>1.365</v>
          </cell>
          <cell r="I7838">
            <v>2.3900610000000002</v>
          </cell>
          <cell r="J7838">
            <v>12.047720999999999</v>
          </cell>
          <cell r="K7838">
            <v>71.915928067929144</v>
          </cell>
          <cell r="L7838">
            <v>12.368368</v>
          </cell>
          <cell r="M7838">
            <v>4.8595980000000001</v>
          </cell>
          <cell r="N7838">
            <v>92.315240000000003</v>
          </cell>
          <cell r="O7838">
            <v>12.663091</v>
          </cell>
          <cell r="P7838">
            <v>23.586155140481022</v>
          </cell>
          <cell r="Q7838">
            <v>5.018147547060841</v>
          </cell>
          <cell r="R7838">
            <v>10.430999999999999</v>
          </cell>
          <cell r="S7838">
            <v>144.69999999999999</v>
          </cell>
          <cell r="T7838">
            <v>3.0969958221554075</v>
          </cell>
          <cell r="U7838">
            <v>22.404999999999998</v>
          </cell>
          <cell r="V7838">
            <v>0.63900000000000001</v>
          </cell>
          <cell r="W7838">
            <v>25.263999999999999</v>
          </cell>
          <cell r="X7838">
            <v>0.73920000000000008</v>
          </cell>
          <cell r="Y7838">
            <v>12.595933086053963</v>
          </cell>
          <cell r="Z7838">
            <v>3.1489832715134907</v>
          </cell>
          <cell r="AA7838">
            <v>11.86680625</v>
          </cell>
          <cell r="AB7838">
            <v>12.595933086053963</v>
          </cell>
          <cell r="AC7838">
            <v>50.164982638142334</v>
          </cell>
          <cell r="AD7838">
            <v>11.164973996198995</v>
          </cell>
          <cell r="AE7838">
            <v>2.9849793442087691</v>
          </cell>
          <cell r="AF7838">
            <v>1.789639933333333</v>
          </cell>
          <cell r="AG7838">
            <v>51.336744651251948</v>
          </cell>
          <cell r="AH7838">
            <v>5.3981999999999992</v>
          </cell>
          <cell r="AI7838">
            <v>12.360994289637839</v>
          </cell>
          <cell r="AJ7838">
            <v>2.5259</v>
          </cell>
          <cell r="AK7838">
            <v>17.518164020692616</v>
          </cell>
          <cell r="AL7838">
            <v>13</v>
          </cell>
          <cell r="AM7838">
            <v>5.85</v>
          </cell>
          <cell r="AN7838">
            <v>5.85</v>
          </cell>
          <cell r="AO7838">
            <v>21.497105746639622</v>
          </cell>
          <cell r="AP7838">
            <v>46.290764385897653</v>
          </cell>
          <cell r="AQ7838">
            <v>36.593000000000004</v>
          </cell>
          <cell r="AR7838">
            <v>7.223922902</v>
          </cell>
          <cell r="AS7838">
            <v>64.027185000000003</v>
          </cell>
          <cell r="AT7838">
            <v>2.2799999999999998</v>
          </cell>
          <cell r="AU7838">
            <v>3.6117704303999996</v>
          </cell>
        </row>
        <row r="7839">
          <cell r="D7839">
            <v>133.5</v>
          </cell>
          <cell r="E7839">
            <v>54.480077424735299</v>
          </cell>
          <cell r="F7839">
            <v>104.13</v>
          </cell>
          <cell r="G7839">
            <v>25.085290669742452</v>
          </cell>
          <cell r="H7839">
            <v>2.8530000000000002</v>
          </cell>
          <cell r="I7839">
            <v>6.2029069999999997</v>
          </cell>
          <cell r="J7839">
            <v>14.211171999999999</v>
          </cell>
          <cell r="K7839">
            <v>66.881510765996396</v>
          </cell>
          <cell r="L7839">
            <v>10.145651000000001</v>
          </cell>
          <cell r="M7839">
            <v>7.8440289999999999</v>
          </cell>
          <cell r="N7839">
            <v>85.997657000000004</v>
          </cell>
          <cell r="O7839">
            <v>10.988989999999999</v>
          </cell>
          <cell r="P7839">
            <v>70.226364186824782</v>
          </cell>
          <cell r="Q7839">
            <v>14.94303056316641</v>
          </cell>
          <cell r="R7839">
            <v>10.407</v>
          </cell>
          <cell r="S7839">
            <v>151</v>
          </cell>
          <cell r="T7839">
            <v>12.1676991358247</v>
          </cell>
          <cell r="U7839">
            <v>22.692999999999998</v>
          </cell>
          <cell r="V7839">
            <v>1.7131999999999998</v>
          </cell>
          <cell r="W7839">
            <v>20.939</v>
          </cell>
          <cell r="X7839">
            <v>1.2249999999999999</v>
          </cell>
          <cell r="Y7839">
            <v>11.190487673513323</v>
          </cell>
          <cell r="Z7839">
            <v>2.7976219183783306</v>
          </cell>
          <cell r="AA7839">
            <v>9.9285062500000016</v>
          </cell>
          <cell r="AB7839">
            <v>11.190487673513323</v>
          </cell>
          <cell r="AC7839">
            <v>68.534585895506353</v>
          </cell>
          <cell r="AD7839">
            <v>11.900729784620223</v>
          </cell>
          <cell r="AE7839">
            <v>4.516934757808734</v>
          </cell>
          <cell r="AF7839">
            <v>3.8218840533333331</v>
          </cell>
          <cell r="AG7839">
            <v>45.244942002543475</v>
          </cell>
          <cell r="AH7839">
            <v>7.9495999999999993</v>
          </cell>
          <cell r="AI7839">
            <v>10.707153991878958</v>
          </cell>
          <cell r="AJ7839">
            <v>3.0785</v>
          </cell>
          <cell r="AK7839">
            <v>13.402502935191595</v>
          </cell>
          <cell r="AL7839">
            <v>12.7</v>
          </cell>
          <cell r="AM7839">
            <v>4.0875000000000004</v>
          </cell>
          <cell r="AN7839">
            <v>4.0875000000000004</v>
          </cell>
          <cell r="AO7839">
            <v>50.179846453653191</v>
          </cell>
          <cell r="AP7839">
            <v>43.985873576425099</v>
          </cell>
          <cell r="AQ7839">
            <v>38.768800000000006</v>
          </cell>
          <cell r="AR7839">
            <v>7.7022540419999999</v>
          </cell>
          <cell r="AS7839">
            <v>55.715735000000002</v>
          </cell>
          <cell r="AT7839">
            <v>14.54</v>
          </cell>
          <cell r="AU7839">
            <v>2.9905899110999998</v>
          </cell>
        </row>
        <row r="7840">
          <cell r="D7840">
            <v>135.4</v>
          </cell>
          <cell r="E7840">
            <v>61.477307810792972</v>
          </cell>
          <cell r="F7840">
            <v>104.13</v>
          </cell>
          <cell r="G7840">
            <v>31.051518572188506</v>
          </cell>
          <cell r="H7840">
            <v>2.1389999999999998</v>
          </cell>
          <cell r="I7840">
            <v>12.13336</v>
          </cell>
          <cell r="J7840">
            <v>11.968795</v>
          </cell>
          <cell r="K7840">
            <v>71.306283080497636</v>
          </cell>
          <cell r="L7840">
            <v>8.5239270000000005</v>
          </cell>
          <cell r="M7840">
            <v>9.3542860000000001</v>
          </cell>
          <cell r="N7840">
            <v>75.356246999999996</v>
          </cell>
          <cell r="O7840">
            <v>9.2256029999999996</v>
          </cell>
          <cell r="P7840">
            <v>69.083961354737212</v>
          </cell>
          <cell r="Q7840">
            <v>14.69992670194806</v>
          </cell>
          <cell r="R7840">
            <v>10.731</v>
          </cell>
          <cell r="S7840">
            <v>144.1</v>
          </cell>
          <cell r="T7840">
            <v>19.035094428584305</v>
          </cell>
          <cell r="U7840">
            <v>19.887999999999998</v>
          </cell>
          <cell r="V7840">
            <v>3.2597</v>
          </cell>
          <cell r="W7840">
            <v>20.576000000000001</v>
          </cell>
          <cell r="X7840">
            <v>1.4398</v>
          </cell>
          <cell r="Y7840">
            <v>7.4395286679987489</v>
          </cell>
          <cell r="Z7840">
            <v>1.8598821669996872</v>
          </cell>
          <cell r="AA7840">
            <v>8.8087999999999997</v>
          </cell>
          <cell r="AB7840">
            <v>7.4395286679987489</v>
          </cell>
          <cell r="AC7840">
            <v>66.014955009675333</v>
          </cell>
          <cell r="AD7840">
            <v>14.933427187728995</v>
          </cell>
          <cell r="AE7840">
            <v>5.2137756705510272</v>
          </cell>
          <cell r="AF7840">
            <v>5.8007595599999995</v>
          </cell>
          <cell r="AG7840">
            <v>44.002923986787387</v>
          </cell>
          <cell r="AH7840">
            <v>10.716000000000001</v>
          </cell>
          <cell r="AI7840">
            <v>9.5280319200528005</v>
          </cell>
          <cell r="AJ7840">
            <v>5.2528999999999995</v>
          </cell>
          <cell r="AK7840">
            <v>19.262632719239754</v>
          </cell>
          <cell r="AL7840">
            <v>12.6</v>
          </cell>
          <cell r="AM7840">
            <v>2.7225000000000001</v>
          </cell>
          <cell r="AN7840">
            <v>2.7225000000000001</v>
          </cell>
          <cell r="AO7840">
            <v>112.78996214278548</v>
          </cell>
          <cell r="AP7840">
            <v>44.261463436939401</v>
          </cell>
          <cell r="AQ7840">
            <v>39.461100000000002</v>
          </cell>
          <cell r="AR7840">
            <v>8.0994455950000006</v>
          </cell>
          <cell r="AS7840">
            <v>45.839100000000002</v>
          </cell>
          <cell r="AT7840">
            <v>13.32</v>
          </cell>
          <cell r="AU7840">
            <v>4.3673314805999999</v>
          </cell>
        </row>
        <row r="7841">
          <cell r="D7841">
            <v>135.1</v>
          </cell>
          <cell r="E7841">
            <v>65.552516840624321</v>
          </cell>
          <cell r="F7841">
            <v>104.13</v>
          </cell>
          <cell r="G7841">
            <v>27.783791468787019</v>
          </cell>
          <cell r="H7841">
            <v>2.254</v>
          </cell>
          <cell r="I7841">
            <v>18.427510000000002</v>
          </cell>
          <cell r="J7841">
            <v>11.438998</v>
          </cell>
          <cell r="K7841">
            <v>65.464338917825941</v>
          </cell>
          <cell r="L7841">
            <v>9.2119560000000007</v>
          </cell>
          <cell r="M7841">
            <v>10.139434</v>
          </cell>
          <cell r="N7841">
            <v>82.114705000000001</v>
          </cell>
          <cell r="O7841">
            <v>9.6315390000000001</v>
          </cell>
          <cell r="P7841">
            <v>131.59415611085515</v>
          </cell>
          <cell r="Q7841">
            <v>28.002737918559109</v>
          </cell>
          <cell r="R7841">
            <v>10.161</v>
          </cell>
          <cell r="S7841">
            <v>139.80000000000001</v>
          </cell>
          <cell r="T7841">
            <v>17.560467423120013</v>
          </cell>
          <cell r="U7841">
            <v>16.887</v>
          </cell>
          <cell r="V7841">
            <v>3.9754999999999998</v>
          </cell>
          <cell r="W7841">
            <v>22.991999999999997</v>
          </cell>
          <cell r="X7841">
            <v>2.9833999999999996</v>
          </cell>
          <cell r="Y7841">
            <v>10.850732745295835</v>
          </cell>
          <cell r="Z7841">
            <v>2.7126831863239587</v>
          </cell>
          <cell r="AA7841">
            <v>8.51589375</v>
          </cell>
          <cell r="AB7841">
            <v>10.850732745295835</v>
          </cell>
          <cell r="AC7841">
            <v>72.744661470651479</v>
          </cell>
          <cell r="AD7841">
            <v>13.961384791482553</v>
          </cell>
          <cell r="AE7841">
            <v>3.9292476000005014</v>
          </cell>
          <cell r="AF7841">
            <v>4.7674577866666672</v>
          </cell>
          <cell r="AG7841">
            <v>44.002923986787387</v>
          </cell>
          <cell r="AH7841">
            <v>9.2029999999999994</v>
          </cell>
          <cell r="AI7841">
            <v>9.7973789974552794</v>
          </cell>
          <cell r="AJ7841">
            <v>5.5970000000000004</v>
          </cell>
          <cell r="AK7841">
            <v>18.443057858987846</v>
          </cell>
          <cell r="AL7841">
            <v>12.4</v>
          </cell>
          <cell r="AM7841">
            <v>7.08</v>
          </cell>
          <cell r="AN7841">
            <v>7.08</v>
          </cell>
          <cell r="AO7841">
            <v>87.872559410103733</v>
          </cell>
          <cell r="AP7841">
            <v>43.849065307236792</v>
          </cell>
          <cell r="AQ7841">
            <v>42.625900000000001</v>
          </cell>
          <cell r="AR7841">
            <v>7.2154263399999996</v>
          </cell>
          <cell r="AS7841">
            <v>45.860196000000002</v>
          </cell>
          <cell r="AT7841">
            <v>13.62</v>
          </cell>
          <cell r="AU7841">
            <v>7.3536540363</v>
          </cell>
        </row>
        <row r="7842">
          <cell r="D7842">
            <v>123.1</v>
          </cell>
          <cell r="E7842">
            <v>75.198403377412291</v>
          </cell>
          <cell r="F7842">
            <v>104.13</v>
          </cell>
          <cell r="G7842">
            <v>16.38613099035905</v>
          </cell>
          <cell r="H7842">
            <v>1.7529999999999999</v>
          </cell>
          <cell r="I7842">
            <v>13.352475999999999</v>
          </cell>
          <cell r="J7842">
            <v>13.527680999999999</v>
          </cell>
          <cell r="K7842">
            <v>66.153437222224127</v>
          </cell>
          <cell r="L7842">
            <v>9.7516859999999994</v>
          </cell>
          <cell r="M7842">
            <v>11.949649000000001</v>
          </cell>
          <cell r="N7842">
            <v>94.334383000000003</v>
          </cell>
          <cell r="O7842">
            <v>11.703974000000001</v>
          </cell>
          <cell r="P7842">
            <v>163.26013251903794</v>
          </cell>
          <cell r="Q7842">
            <v>34.742061522523443</v>
          </cell>
          <cell r="R7842">
            <v>13.833</v>
          </cell>
          <cell r="S7842">
            <v>133.9</v>
          </cell>
          <cell r="T7842">
            <v>19.776851812045059</v>
          </cell>
          <cell r="U7842">
            <v>15.654</v>
          </cell>
          <cell r="V7842">
            <v>25.956</v>
          </cell>
          <cell r="W7842">
            <v>27.666999999999998</v>
          </cell>
          <cell r="X7842">
            <v>23.734099999999998</v>
          </cell>
          <cell r="Y7842">
            <v>31.577708775638644</v>
          </cell>
          <cell r="Z7842">
            <v>7.8944271939096611</v>
          </cell>
          <cell r="AA7842">
            <v>9.8614831250000012</v>
          </cell>
          <cell r="AB7842">
            <v>31.577708775638644</v>
          </cell>
          <cell r="AC7842">
            <v>79.018315523543322</v>
          </cell>
          <cell r="AD7842">
            <v>13.887942413132684</v>
          </cell>
          <cell r="AE7842">
            <v>2.3776352344326446</v>
          </cell>
          <cell r="AF7842">
            <v>4.9883236800000006</v>
          </cell>
          <cell r="AG7842">
            <v>43.174911976283319</v>
          </cell>
          <cell r="AH7842">
            <v>7.2575000000000003</v>
          </cell>
          <cell r="AI7842">
            <v>10.725867718030079</v>
          </cell>
          <cell r="AJ7842">
            <v>4.2474999999999996</v>
          </cell>
          <cell r="AK7842">
            <v>18.72463458715584</v>
          </cell>
          <cell r="AL7842">
            <v>12.4</v>
          </cell>
          <cell r="AM7842">
            <v>11.100000000000001</v>
          </cell>
          <cell r="AN7842">
            <v>11.100000000000001</v>
          </cell>
          <cell r="AO7842">
            <v>66.427269409533338</v>
          </cell>
          <cell r="AP7842">
            <v>44.799171506331618</v>
          </cell>
          <cell r="AQ7842">
            <v>45.494000000000007</v>
          </cell>
          <cell r="AR7842">
            <v>6.6619925770000004</v>
          </cell>
          <cell r="AS7842">
            <v>54.215043999999999</v>
          </cell>
          <cell r="AT7842">
            <v>13</v>
          </cell>
          <cell r="AU7842">
            <v>3.7476260118</v>
          </cell>
        </row>
        <row r="7843">
          <cell r="D7843">
            <v>70.8</v>
          </cell>
          <cell r="E7843">
            <v>75.774997214214821</v>
          </cell>
          <cell r="F7843">
            <v>101.34102501361839</v>
          </cell>
          <cell r="G7843">
            <v>9.9163040260329272</v>
          </cell>
          <cell r="H7843">
            <v>0</v>
          </cell>
          <cell r="I7843">
            <v>7.0692810000000001</v>
          </cell>
          <cell r="J7843">
            <v>15.785098999999999</v>
          </cell>
          <cell r="K7843">
            <v>69.821357393073171</v>
          </cell>
          <cell r="L7843">
            <v>10.880015999999999</v>
          </cell>
          <cell r="M7843">
            <v>12.581756</v>
          </cell>
          <cell r="N7843">
            <v>96.956165999999996</v>
          </cell>
          <cell r="O7843">
            <v>10.964905</v>
          </cell>
          <cell r="P7843">
            <v>169.7210815405127</v>
          </cell>
          <cell r="Q7843">
            <v>36.117158753751923</v>
          </cell>
          <cell r="R7843">
            <v>15.499000000000001</v>
          </cell>
          <cell r="S7843">
            <v>116.6</v>
          </cell>
          <cell r="T7843">
            <v>21.672196293409186</v>
          </cell>
          <cell r="U7843">
            <v>3.0644</v>
          </cell>
          <cell r="V7843">
            <v>31.959999999999997</v>
          </cell>
          <cell r="W7843">
            <v>29.84</v>
          </cell>
          <cell r="X7843">
            <v>32.251099999999994</v>
          </cell>
          <cell r="Y7843">
            <v>25.313929844618183</v>
          </cell>
          <cell r="Z7843">
            <v>6.3284824611545458</v>
          </cell>
          <cell r="AA7843">
            <v>5.0208275000000002</v>
          </cell>
          <cell r="AB7843">
            <v>25.313929844618183</v>
          </cell>
          <cell r="AC7843">
            <v>90.038669425929911</v>
          </cell>
          <cell r="AD7843">
            <v>15.358898827573196</v>
          </cell>
          <cell r="AE7843">
            <v>1.6045165662521765</v>
          </cell>
          <cell r="AF7843">
            <v>2.6412709333333337</v>
          </cell>
          <cell r="AG7843">
            <v>42.642618540959276</v>
          </cell>
          <cell r="AH7843">
            <v>4.5726499999999994</v>
          </cell>
          <cell r="AI7843">
            <v>3.5237419306135203</v>
          </cell>
          <cell r="AJ7843">
            <v>5.7380000000000004</v>
          </cell>
          <cell r="AK7843">
            <v>20.354786733096599</v>
          </cell>
          <cell r="AL7843">
            <v>12.4</v>
          </cell>
          <cell r="AM7843">
            <v>19.725000000000001</v>
          </cell>
          <cell r="AN7843">
            <v>19.725000000000001</v>
          </cell>
          <cell r="AO7843">
            <v>38.364225502504063</v>
          </cell>
          <cell r="AP7843">
            <v>48.805822650908624</v>
          </cell>
          <cell r="AQ7843">
            <v>46.186300000000003</v>
          </cell>
          <cell r="AR7843">
            <v>6.1056847699999999</v>
          </cell>
          <cell r="AS7843">
            <v>64.531070999999997</v>
          </cell>
          <cell r="AT7843">
            <v>3.64</v>
          </cell>
          <cell r="AU7843">
            <v>2.8319274026999999</v>
          </cell>
        </row>
        <row r="7844">
          <cell r="D7844">
            <v>57.9</v>
          </cell>
          <cell r="E7844">
            <v>19.311758597002964</v>
          </cell>
          <cell r="F7844">
            <v>101.22806057771398</v>
          </cell>
          <cell r="G7844">
            <v>2.2428819174500956</v>
          </cell>
          <cell r="H7844">
            <v>0</v>
          </cell>
          <cell r="I7844">
            <v>4.1333909999999996</v>
          </cell>
          <cell r="J7844">
            <v>4.8576449999999998</v>
          </cell>
          <cell r="K7844">
            <v>73.496165676919148</v>
          </cell>
          <cell r="L7844">
            <v>2.801606</v>
          </cell>
          <cell r="M7844">
            <v>3.2339739999999999</v>
          </cell>
          <cell r="N7844">
            <v>20.914186000000001</v>
          </cell>
          <cell r="O7844">
            <v>2.5926830000000001</v>
          </cell>
          <cell r="P7844">
            <v>34.978851684872716</v>
          </cell>
          <cell r="Q7844">
            <v>7.4424459685869806</v>
          </cell>
          <cell r="R7844">
            <v>2.7486000000000002</v>
          </cell>
          <cell r="S7844">
            <v>106.7</v>
          </cell>
          <cell r="T7844">
            <v>13.874418253619703</v>
          </cell>
          <cell r="U7844">
            <v>4.6547999999999998</v>
          </cell>
          <cell r="V7844">
            <v>10.179</v>
          </cell>
          <cell r="W7844">
            <v>7.2134</v>
          </cell>
          <cell r="X7844">
            <v>10.327100000000002</v>
          </cell>
          <cell r="Y7844">
            <v>11.120746350245293</v>
          </cell>
          <cell r="Z7844">
            <v>2.7801865875613232</v>
          </cell>
          <cell r="AA7844">
            <v>0</v>
          </cell>
          <cell r="AB7844">
            <v>11.120746350245293</v>
          </cell>
          <cell r="AC7844">
            <v>99.720591646957644</v>
          </cell>
          <cell r="AD7844">
            <v>8.1082056369563684</v>
          </cell>
          <cell r="AE7844">
            <v>1.7756782402318347</v>
          </cell>
          <cell r="AF7844">
            <v>0</v>
          </cell>
          <cell r="AG7844">
            <v>41.578031670311198</v>
          </cell>
          <cell r="AH7844">
            <v>2.2262</v>
          </cell>
          <cell r="AI7844">
            <v>0.90695102313816001</v>
          </cell>
          <cell r="AJ7844">
            <v>0.36945</v>
          </cell>
          <cell r="AK7844">
            <v>12.156727174584502</v>
          </cell>
          <cell r="AL7844">
            <v>12.5</v>
          </cell>
          <cell r="AM7844">
            <v>20.924999999999997</v>
          </cell>
          <cell r="AN7844">
            <v>20.924999999999997</v>
          </cell>
          <cell r="AO7844">
            <v>26.407855648254181</v>
          </cell>
          <cell r="AP7844">
            <v>20.635960765873779</v>
          </cell>
          <cell r="AQ7844">
            <v>45.988500000000002</v>
          </cell>
          <cell r="AR7844">
            <v>2.832044754</v>
          </cell>
          <cell r="AS7844">
            <v>56.612347999999997</v>
          </cell>
          <cell r="AT7844">
            <v>1.21</v>
          </cell>
          <cell r="AU7844">
            <v>1.0094961392999999</v>
          </cell>
        </row>
        <row r="7845">
          <cell r="D7845">
            <v>62.1</v>
          </cell>
          <cell r="E7845">
            <v>0</v>
          </cell>
          <cell r="F7845">
            <v>76.873729575369254</v>
          </cell>
          <cell r="G7845">
            <v>0</v>
          </cell>
          <cell r="H7845">
            <v>0</v>
          </cell>
          <cell r="I7845">
            <v>0</v>
          </cell>
          <cell r="J7845">
            <v>-4.2399999999999998E-3</v>
          </cell>
          <cell r="K7845">
            <v>66.16046883757511</v>
          </cell>
          <cell r="L7845">
            <v>-5.4500000000000002E-4</v>
          </cell>
          <cell r="M7845">
            <v>-8.9999999999999998E-4</v>
          </cell>
          <cell r="N7845">
            <v>-7.1999999999999998E-3</v>
          </cell>
          <cell r="O7845">
            <v>-8.9999999999999998E-4</v>
          </cell>
          <cell r="P7845">
            <v>0</v>
          </cell>
          <cell r="Q7845">
            <v>0</v>
          </cell>
          <cell r="R7845">
            <v>-5.3E-3</v>
          </cell>
          <cell r="S7845">
            <v>112.7</v>
          </cell>
          <cell r="T7845">
            <v>0</v>
          </cell>
          <cell r="U7845">
            <v>-6.1699999999999998E-2</v>
          </cell>
          <cell r="V7845">
            <v>-6.1699999999999998E-2</v>
          </cell>
          <cell r="W7845">
            <v>-6.1699999999999998E-2</v>
          </cell>
          <cell r="X7845">
            <v>-6.3600000000000004E-2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99.835582562889698</v>
          </cell>
          <cell r="AD7845">
            <v>0</v>
          </cell>
          <cell r="AE7845">
            <v>0</v>
          </cell>
          <cell r="AF7845">
            <v>0</v>
          </cell>
          <cell r="AG7845">
            <v>43.943780271751386</v>
          </cell>
          <cell r="AH7845">
            <v>0</v>
          </cell>
          <cell r="AI7845">
            <v>-4.1011343999999998E-2</v>
          </cell>
          <cell r="AJ7845">
            <v>-2.6620999999999999E-2</v>
          </cell>
          <cell r="AK7845">
            <v>0.62132514366891078</v>
          </cell>
          <cell r="AL7845">
            <v>12.8</v>
          </cell>
          <cell r="AM7845">
            <v>27.727499999999999</v>
          </cell>
          <cell r="AN7845">
            <v>27.727499999999999</v>
          </cell>
          <cell r="AO7845">
            <v>11.854392495820065</v>
          </cell>
          <cell r="AP7845">
            <v>0</v>
          </cell>
          <cell r="AQ7845">
            <v>46.878599999999999</v>
          </cell>
          <cell r="AR7845">
            <v>0.76923076899999998</v>
          </cell>
          <cell r="AS7845">
            <v>-2.01E-2</v>
          </cell>
          <cell r="AT7845">
            <v>-0.05</v>
          </cell>
          <cell r="AU7845">
            <v>0</v>
          </cell>
        </row>
        <row r="7846">
          <cell r="D7846">
            <v>99.5</v>
          </cell>
          <cell r="E7846">
            <v>0</v>
          </cell>
          <cell r="F7846">
            <v>18.760353268507863</v>
          </cell>
          <cell r="G7846">
            <v>0</v>
          </cell>
          <cell r="H7846">
            <v>0</v>
          </cell>
          <cell r="I7846">
            <v>0</v>
          </cell>
          <cell r="J7846">
            <v>-4.2399999999999998E-3</v>
          </cell>
          <cell r="K7846">
            <v>76.566478266463093</v>
          </cell>
          <cell r="L7846">
            <v>-5.4500000000000002E-4</v>
          </cell>
          <cell r="M7846">
            <v>-8.9999999999999998E-4</v>
          </cell>
          <cell r="N7846">
            <v>-7.1999999999999998E-3</v>
          </cell>
          <cell r="O7846">
            <v>-8.9999999999999998E-4</v>
          </cell>
          <cell r="P7846">
            <v>0</v>
          </cell>
          <cell r="Q7846">
            <v>0</v>
          </cell>
          <cell r="R7846">
            <v>-5.3E-3</v>
          </cell>
          <cell r="S7846">
            <v>121.8</v>
          </cell>
          <cell r="T7846">
            <v>0</v>
          </cell>
          <cell r="U7846">
            <v>-6.1699999999999998E-2</v>
          </cell>
          <cell r="V7846">
            <v>-6.1699999999999998E-2</v>
          </cell>
          <cell r="W7846">
            <v>-6.1699999999999998E-2</v>
          </cell>
          <cell r="X7846">
            <v>-6.3600000000000004E-2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99.824631047086655</v>
          </cell>
          <cell r="AD7846">
            <v>0</v>
          </cell>
          <cell r="AE7846">
            <v>0</v>
          </cell>
          <cell r="AF7846">
            <v>0</v>
          </cell>
          <cell r="AG7846">
            <v>50.213014065567869</v>
          </cell>
          <cell r="AH7846">
            <v>0</v>
          </cell>
          <cell r="AI7846">
            <v>-4.1011343999999998E-2</v>
          </cell>
          <cell r="AJ7846">
            <v>-2.6620999999999999E-2</v>
          </cell>
          <cell r="AK7846">
            <v>0</v>
          </cell>
          <cell r="AL7846">
            <v>13.1</v>
          </cell>
          <cell r="AM7846">
            <v>21.674999999999997</v>
          </cell>
          <cell r="AN7846">
            <v>21.674999999999997</v>
          </cell>
          <cell r="AO7846">
            <v>4.4581868036629029</v>
          </cell>
          <cell r="AP7846">
            <v>0</v>
          </cell>
          <cell r="AQ7846">
            <v>45.296200000000006</v>
          </cell>
          <cell r="AR7846">
            <v>0.76923076899999998</v>
          </cell>
          <cell r="AS7846">
            <v>-2.01E-2</v>
          </cell>
          <cell r="AT7846">
            <v>-0.05</v>
          </cell>
          <cell r="AU7846">
            <v>0</v>
          </cell>
        </row>
        <row r="7847">
          <cell r="D7847">
            <v>67</v>
          </cell>
          <cell r="E7847">
            <v>0</v>
          </cell>
          <cell r="F7847">
            <v>76.54474251430922</v>
          </cell>
          <cell r="G7847">
            <v>0</v>
          </cell>
          <cell r="H7847">
            <v>0</v>
          </cell>
          <cell r="I7847">
            <v>0</v>
          </cell>
          <cell r="J7847">
            <v>-4.2399999999999998E-3</v>
          </cell>
          <cell r="K7847">
            <v>71.283391266077146</v>
          </cell>
          <cell r="L7847">
            <v>-5.4500000000000002E-4</v>
          </cell>
          <cell r="M7847">
            <v>-8.9999999999999998E-4</v>
          </cell>
          <cell r="N7847">
            <v>-7.1999999999999998E-3</v>
          </cell>
          <cell r="O7847">
            <v>-8.9999999999999998E-4</v>
          </cell>
          <cell r="P7847">
            <v>0</v>
          </cell>
          <cell r="Q7847">
            <v>0</v>
          </cell>
          <cell r="R7847">
            <v>-5.3E-3</v>
          </cell>
          <cell r="S7847">
            <v>121.5</v>
          </cell>
          <cell r="T7847">
            <v>0</v>
          </cell>
          <cell r="U7847">
            <v>-6.1699999999999998E-2</v>
          </cell>
          <cell r="V7847">
            <v>-6.1699999999999998E-2</v>
          </cell>
          <cell r="W7847">
            <v>-6.1699999999999998E-2</v>
          </cell>
          <cell r="X7847">
            <v>-6.3600000000000004E-2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99.827760051601814</v>
          </cell>
          <cell r="AD7847">
            <v>0</v>
          </cell>
          <cell r="AE7847">
            <v>0</v>
          </cell>
          <cell r="AF7847">
            <v>0</v>
          </cell>
          <cell r="AG7847">
            <v>48.379558899451723</v>
          </cell>
          <cell r="AH7847">
            <v>0</v>
          </cell>
          <cell r="AI7847">
            <v>-4.1011343999999998E-2</v>
          </cell>
          <cell r="AJ7847">
            <v>-2.6620999999999999E-2</v>
          </cell>
          <cell r="AK7847">
            <v>0</v>
          </cell>
          <cell r="AL7847">
            <v>13.2</v>
          </cell>
          <cell r="AM7847">
            <v>9.7050000000000001</v>
          </cell>
          <cell r="AN7847">
            <v>9.7050000000000001</v>
          </cell>
          <cell r="AO7847">
            <v>0</v>
          </cell>
          <cell r="AP7847">
            <v>0</v>
          </cell>
          <cell r="AQ7847">
            <v>47.570900000000002</v>
          </cell>
          <cell r="AR7847">
            <v>3.2090226999999999E-2</v>
          </cell>
          <cell r="AS7847">
            <v>-2.01E-2</v>
          </cell>
          <cell r="AT7847">
            <v>-0.05</v>
          </cell>
          <cell r="AU7847">
            <v>0</v>
          </cell>
        </row>
        <row r="7848">
          <cell r="D7848">
            <v>42.6</v>
          </cell>
          <cell r="E7848">
            <v>0</v>
          </cell>
          <cell r="F7848">
            <v>78.285392326648989</v>
          </cell>
          <cell r="G7848">
            <v>0</v>
          </cell>
          <cell r="H7848">
            <v>1.641</v>
          </cell>
          <cell r="I7848">
            <v>0</v>
          </cell>
          <cell r="J7848">
            <v>-4.2399999999999998E-3</v>
          </cell>
          <cell r="K7848">
            <v>74.27706243723641</v>
          </cell>
          <cell r="L7848">
            <v>-5.4500000000000002E-4</v>
          </cell>
          <cell r="M7848">
            <v>-8.9999999999999998E-4</v>
          </cell>
          <cell r="N7848">
            <v>-7.1999999999999998E-3</v>
          </cell>
          <cell r="O7848">
            <v>-8.9999999999999998E-4</v>
          </cell>
          <cell r="P7848">
            <v>0</v>
          </cell>
          <cell r="Q7848">
            <v>0</v>
          </cell>
          <cell r="R7848">
            <v>-5.3E-3</v>
          </cell>
          <cell r="S7848">
            <v>125.9</v>
          </cell>
          <cell r="T7848">
            <v>0</v>
          </cell>
          <cell r="U7848">
            <v>-6.1699999999999998E-2</v>
          </cell>
          <cell r="V7848">
            <v>-6.1699999999999998E-2</v>
          </cell>
          <cell r="W7848">
            <v>-6.1699999999999998E-2</v>
          </cell>
          <cell r="X7848">
            <v>-6.3600000000000004E-2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99.831671307245756</v>
          </cell>
          <cell r="AD7848">
            <v>0</v>
          </cell>
          <cell r="AE7848">
            <v>0</v>
          </cell>
          <cell r="AF7848">
            <v>0</v>
          </cell>
          <cell r="AG7848">
            <v>47.906409179163688</v>
          </cell>
          <cell r="AH7848">
            <v>0</v>
          </cell>
          <cell r="AI7848">
            <v>-4.1011343999999998E-2</v>
          </cell>
          <cell r="AJ7848">
            <v>-2.6620999999999999E-2</v>
          </cell>
          <cell r="AK7848">
            <v>0</v>
          </cell>
          <cell r="AL7848">
            <v>13.3</v>
          </cell>
          <cell r="AM7848">
            <v>13.7925</v>
          </cell>
          <cell r="AN7848">
            <v>13.7925</v>
          </cell>
          <cell r="AO7848">
            <v>0</v>
          </cell>
          <cell r="AP7848">
            <v>0</v>
          </cell>
          <cell r="AQ7848">
            <v>45.988500000000002</v>
          </cell>
          <cell r="AR7848">
            <v>0</v>
          </cell>
          <cell r="AS7848">
            <v>-2.01E-2</v>
          </cell>
          <cell r="AT7848">
            <v>-0.05</v>
          </cell>
          <cell r="AU7848">
            <v>0</v>
          </cell>
        </row>
        <row r="7849">
          <cell r="D7849">
            <v>75.099999999999994</v>
          </cell>
          <cell r="E7849">
            <v>0</v>
          </cell>
          <cell r="F7849">
            <v>70.008834310888474</v>
          </cell>
          <cell r="G7849">
            <v>0</v>
          </cell>
          <cell r="H7849">
            <v>0.93400000000000005</v>
          </cell>
          <cell r="I7849">
            <v>0</v>
          </cell>
          <cell r="J7849">
            <v>-4.2399999999999998E-3</v>
          </cell>
          <cell r="K7849">
            <v>69.391467605031593</v>
          </cell>
          <cell r="L7849">
            <v>-5.4500000000000002E-4</v>
          </cell>
          <cell r="M7849">
            <v>-8.9999999999999998E-4</v>
          </cell>
          <cell r="N7849">
            <v>-7.1999999999999998E-3</v>
          </cell>
          <cell r="O7849">
            <v>-8.9999999999999998E-4</v>
          </cell>
          <cell r="P7849">
            <v>0</v>
          </cell>
          <cell r="Q7849">
            <v>0</v>
          </cell>
          <cell r="R7849">
            <v>-5.3E-3</v>
          </cell>
          <cell r="S7849">
            <v>131.19999999999999</v>
          </cell>
          <cell r="T7849">
            <v>0</v>
          </cell>
          <cell r="U7849">
            <v>-6.1699999999999998E-2</v>
          </cell>
          <cell r="V7849">
            <v>-6.1699999999999998E-2</v>
          </cell>
          <cell r="W7849">
            <v>-6.1699999999999998E-2</v>
          </cell>
          <cell r="X7849">
            <v>-6.3600000000000004E-2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99.775349225972889</v>
          </cell>
          <cell r="AD7849">
            <v>0</v>
          </cell>
          <cell r="AE7849">
            <v>0</v>
          </cell>
          <cell r="AF7849">
            <v>0</v>
          </cell>
          <cell r="AG7849">
            <v>44.535217422111423</v>
          </cell>
          <cell r="AH7849">
            <v>0</v>
          </cell>
          <cell r="AI7849">
            <v>-4.1011343999999998E-2</v>
          </cell>
          <cell r="AJ7849">
            <v>-2.6620999999999999E-2</v>
          </cell>
          <cell r="AK7849">
            <v>0</v>
          </cell>
          <cell r="AL7849">
            <v>13.4</v>
          </cell>
          <cell r="AM7849">
            <v>14.1975</v>
          </cell>
          <cell r="AN7849">
            <v>14.1975</v>
          </cell>
          <cell r="AO7849">
            <v>0</v>
          </cell>
          <cell r="AP7849">
            <v>0</v>
          </cell>
          <cell r="AQ7849">
            <v>45.296200000000006</v>
          </cell>
          <cell r="AR7849">
            <v>0</v>
          </cell>
          <cell r="AS7849">
            <v>-2.01E-2</v>
          </cell>
          <cell r="AT7849">
            <v>-0.05</v>
          </cell>
          <cell r="AU7849">
            <v>0</v>
          </cell>
        </row>
        <row r="7850">
          <cell r="D7850">
            <v>48.8</v>
          </cell>
          <cell r="E7850">
            <v>0</v>
          </cell>
          <cell r="F7850">
            <v>43.246381518540645</v>
          </cell>
          <cell r="G7850">
            <v>0</v>
          </cell>
          <cell r="H7850">
            <v>0</v>
          </cell>
          <cell r="I7850">
            <v>0</v>
          </cell>
          <cell r="J7850">
            <v>-4.2399999999999998E-3</v>
          </cell>
          <cell r="K7850">
            <v>68.295567449116504</v>
          </cell>
          <cell r="L7850">
            <v>-5.4500000000000002E-4</v>
          </cell>
          <cell r="M7850">
            <v>-8.9999999999999998E-4</v>
          </cell>
          <cell r="N7850">
            <v>-7.1999999999999998E-3</v>
          </cell>
          <cell r="O7850">
            <v>-8.9999999999999998E-4</v>
          </cell>
          <cell r="P7850">
            <v>0</v>
          </cell>
          <cell r="Q7850">
            <v>0</v>
          </cell>
          <cell r="R7850">
            <v>-5.3E-3</v>
          </cell>
          <cell r="S7850">
            <v>127.2</v>
          </cell>
          <cell r="T7850">
            <v>0</v>
          </cell>
          <cell r="U7850">
            <v>-6.1699999999999998E-2</v>
          </cell>
          <cell r="V7850">
            <v>-6.1699999999999998E-2</v>
          </cell>
          <cell r="W7850">
            <v>-6.1699999999999998E-2</v>
          </cell>
          <cell r="X7850">
            <v>-6.3600000000000004E-2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98.594932272629563</v>
          </cell>
          <cell r="AD7850">
            <v>0</v>
          </cell>
          <cell r="AE7850">
            <v>0</v>
          </cell>
          <cell r="AF7850">
            <v>0</v>
          </cell>
          <cell r="AG7850">
            <v>48.438702614487731</v>
          </cell>
          <cell r="AH7850">
            <v>0</v>
          </cell>
          <cell r="AI7850">
            <v>-4.1011343999999998E-2</v>
          </cell>
          <cell r="AJ7850">
            <v>-2.6620999999999999E-2</v>
          </cell>
          <cell r="AK7850">
            <v>0</v>
          </cell>
          <cell r="AL7850">
            <v>13.5</v>
          </cell>
          <cell r="AM7850">
            <v>5.9325000000000001</v>
          </cell>
          <cell r="AN7850">
            <v>5.9325000000000001</v>
          </cell>
          <cell r="AO7850">
            <v>0</v>
          </cell>
          <cell r="AP7850">
            <v>0</v>
          </cell>
          <cell r="AQ7850">
            <v>47.768700000000003</v>
          </cell>
          <cell r="AR7850">
            <v>0</v>
          </cell>
          <cell r="AS7850">
            <v>-2.01E-2</v>
          </cell>
          <cell r="AT7850">
            <v>-0.05</v>
          </cell>
          <cell r="AU7850">
            <v>0</v>
          </cell>
        </row>
        <row r="7851">
          <cell r="D7851">
            <v>38.299999999999997</v>
          </cell>
          <cell r="E7851">
            <v>0</v>
          </cell>
          <cell r="F7851">
            <v>15.814833658747354</v>
          </cell>
          <cell r="G7851">
            <v>0</v>
          </cell>
          <cell r="H7851">
            <v>0</v>
          </cell>
          <cell r="I7851">
            <v>0</v>
          </cell>
          <cell r="J7851">
            <v>-4.2399999999999998E-3</v>
          </cell>
          <cell r="K7851">
            <v>73.447040521030047</v>
          </cell>
          <cell r="L7851">
            <v>-5.4500000000000002E-4</v>
          </cell>
          <cell r="M7851">
            <v>-8.9999999999999998E-4</v>
          </cell>
          <cell r="N7851">
            <v>-7.1999999999999998E-3</v>
          </cell>
          <cell r="O7851">
            <v>-8.9999999999999998E-4</v>
          </cell>
          <cell r="P7851">
            <v>0</v>
          </cell>
          <cell r="Q7851">
            <v>0</v>
          </cell>
          <cell r="R7851">
            <v>-5.3E-3</v>
          </cell>
          <cell r="S7851">
            <v>143.69999999999999</v>
          </cell>
          <cell r="T7851">
            <v>0</v>
          </cell>
          <cell r="U7851">
            <v>-6.1699999999999998E-2</v>
          </cell>
          <cell r="V7851">
            <v>-6.1699999999999998E-2</v>
          </cell>
          <cell r="W7851">
            <v>-6.1699999999999998E-2</v>
          </cell>
          <cell r="X7851">
            <v>-6.3600000000000004E-2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86.28621076112664</v>
          </cell>
          <cell r="AD7851">
            <v>0</v>
          </cell>
          <cell r="AE7851">
            <v>0</v>
          </cell>
          <cell r="AF7851">
            <v>0</v>
          </cell>
          <cell r="AG7851">
            <v>53.58420582262012</v>
          </cell>
          <cell r="AH7851">
            <v>0</v>
          </cell>
          <cell r="AI7851">
            <v>-4.1011343999999998E-2</v>
          </cell>
          <cell r="AJ7851">
            <v>-2.6620999999999999E-2</v>
          </cell>
          <cell r="AK7851">
            <v>0</v>
          </cell>
          <cell r="AL7851">
            <v>13.5</v>
          </cell>
          <cell r="AM7851">
            <v>0.62249999999999994</v>
          </cell>
          <cell r="AN7851">
            <v>0.62249999999999994</v>
          </cell>
          <cell r="AO7851">
            <v>0</v>
          </cell>
          <cell r="AP7851">
            <v>0</v>
          </cell>
          <cell r="AQ7851">
            <v>48.263200000000005</v>
          </cell>
          <cell r="AR7851">
            <v>0</v>
          </cell>
          <cell r="AS7851">
            <v>-2.01E-2</v>
          </cell>
          <cell r="AT7851">
            <v>-0.05</v>
          </cell>
          <cell r="AU7851">
            <v>0</v>
          </cell>
        </row>
        <row r="7852">
          <cell r="D7852">
            <v>47.2</v>
          </cell>
          <cell r="E7852">
            <v>0</v>
          </cell>
          <cell r="F7852">
            <v>26.143958746629021</v>
          </cell>
          <cell r="G7852">
            <v>0</v>
          </cell>
          <cell r="H7852">
            <v>0</v>
          </cell>
          <cell r="I7852">
            <v>0</v>
          </cell>
          <cell r="J7852">
            <v>-4.2399999999999998E-3</v>
          </cell>
          <cell r="K7852">
            <v>69.707703528624336</v>
          </cell>
          <cell r="L7852">
            <v>-5.4500000000000002E-4</v>
          </cell>
          <cell r="M7852">
            <v>-8.9999999999999998E-4</v>
          </cell>
          <cell r="N7852">
            <v>-7.1999999999999998E-3</v>
          </cell>
          <cell r="O7852">
            <v>-8.9999999999999998E-4</v>
          </cell>
          <cell r="P7852">
            <v>0</v>
          </cell>
          <cell r="Q7852">
            <v>0</v>
          </cell>
          <cell r="R7852">
            <v>-5.3E-3</v>
          </cell>
          <cell r="S7852">
            <v>142.9</v>
          </cell>
          <cell r="T7852">
            <v>0</v>
          </cell>
          <cell r="U7852">
            <v>-6.1699999999999998E-2</v>
          </cell>
          <cell r="V7852">
            <v>-6.1699999999999998E-2</v>
          </cell>
          <cell r="W7852">
            <v>-6.1699999999999998E-2</v>
          </cell>
          <cell r="X7852">
            <v>-6.3600000000000004E-2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79.783357127499457</v>
          </cell>
          <cell r="AD7852">
            <v>0</v>
          </cell>
          <cell r="AE7852">
            <v>0</v>
          </cell>
          <cell r="AF7852">
            <v>0</v>
          </cell>
          <cell r="AG7852">
            <v>53.051912387296078</v>
          </cell>
          <cell r="AH7852">
            <v>0</v>
          </cell>
          <cell r="AI7852">
            <v>-4.1011343999999998E-2</v>
          </cell>
          <cell r="AJ7852">
            <v>-2.6620999999999999E-2</v>
          </cell>
          <cell r="AK7852">
            <v>0</v>
          </cell>
          <cell r="AL7852">
            <v>13.6</v>
          </cell>
          <cell r="AM7852">
            <v>10.56</v>
          </cell>
          <cell r="AN7852">
            <v>10.56</v>
          </cell>
          <cell r="AO7852">
            <v>0</v>
          </cell>
          <cell r="AP7852">
            <v>0</v>
          </cell>
          <cell r="AQ7852">
            <v>47.966500000000003</v>
          </cell>
          <cell r="AR7852">
            <v>0</v>
          </cell>
          <cell r="AS7852">
            <v>-2.01E-2</v>
          </cell>
          <cell r="AT7852">
            <v>-0.05</v>
          </cell>
          <cell r="AU7852">
            <v>0</v>
          </cell>
        </row>
        <row r="7853">
          <cell r="D7853">
            <v>75.7</v>
          </cell>
          <cell r="E7853">
            <v>0</v>
          </cell>
          <cell r="F7853">
            <v>20.38413746753989</v>
          </cell>
          <cell r="G7853">
            <v>0</v>
          </cell>
          <cell r="H7853">
            <v>0</v>
          </cell>
          <cell r="I7853">
            <v>0</v>
          </cell>
          <cell r="J7853">
            <v>-4.2399999999999998E-3</v>
          </cell>
          <cell r="K7853">
            <v>70.386469663527166</v>
          </cell>
          <cell r="L7853">
            <v>-5.4500000000000002E-4</v>
          </cell>
          <cell r="M7853">
            <v>-8.9999999999999998E-4</v>
          </cell>
          <cell r="N7853">
            <v>-7.1999999999999998E-3</v>
          </cell>
          <cell r="O7853">
            <v>-8.9999999999999998E-4</v>
          </cell>
          <cell r="P7853">
            <v>0</v>
          </cell>
          <cell r="Q7853">
            <v>0</v>
          </cell>
          <cell r="R7853">
            <v>-5.3E-3</v>
          </cell>
          <cell r="S7853">
            <v>145.19999999999999</v>
          </cell>
          <cell r="T7853">
            <v>0</v>
          </cell>
          <cell r="U7853">
            <v>-6.1699999999999998E-2</v>
          </cell>
          <cell r="V7853">
            <v>-6.1699999999999998E-2</v>
          </cell>
          <cell r="W7853">
            <v>-6.1699999999999998E-2</v>
          </cell>
          <cell r="X7853">
            <v>-6.3600000000000004E-2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75.174333476671691</v>
          </cell>
          <cell r="AD7853">
            <v>0</v>
          </cell>
          <cell r="AE7853">
            <v>0</v>
          </cell>
          <cell r="AF7853">
            <v>0</v>
          </cell>
          <cell r="AG7853">
            <v>48.970996049811767</v>
          </cell>
          <cell r="AH7853">
            <v>0</v>
          </cell>
          <cell r="AI7853">
            <v>-4.1011343999999998E-2</v>
          </cell>
          <cell r="AJ7853">
            <v>-2.6620999999999999E-2</v>
          </cell>
          <cell r="AK7853">
            <v>0</v>
          </cell>
          <cell r="AL7853">
            <v>13.6</v>
          </cell>
          <cell r="AM7853">
            <v>5.6550000000000002</v>
          </cell>
          <cell r="AN7853">
            <v>5.6550000000000002</v>
          </cell>
          <cell r="AO7853">
            <v>0</v>
          </cell>
          <cell r="AP7853">
            <v>0</v>
          </cell>
          <cell r="AQ7853">
            <v>46.384099999999997</v>
          </cell>
          <cell r="AR7853">
            <v>0</v>
          </cell>
          <cell r="AS7853">
            <v>-2.01E-2</v>
          </cell>
          <cell r="AT7853">
            <v>-0.05</v>
          </cell>
          <cell r="AU7853">
            <v>0</v>
          </cell>
        </row>
        <row r="7854">
          <cell r="D7854">
            <v>67</v>
          </cell>
          <cell r="E7854">
            <v>0</v>
          </cell>
          <cell r="F7854">
            <v>57.387181049714528</v>
          </cell>
          <cell r="G7854">
            <v>0</v>
          </cell>
          <cell r="H7854">
            <v>0</v>
          </cell>
          <cell r="I7854">
            <v>0</v>
          </cell>
          <cell r="J7854">
            <v>-4.2399999999999998E-3</v>
          </cell>
          <cell r="K7854">
            <v>71.206824787810689</v>
          </cell>
          <cell r="L7854">
            <v>-5.4500000000000002E-4</v>
          </cell>
          <cell r="M7854">
            <v>-8.9999999999999998E-4</v>
          </cell>
          <cell r="N7854">
            <v>-7.1999999999999998E-3</v>
          </cell>
          <cell r="O7854">
            <v>-8.9999999999999998E-4</v>
          </cell>
          <cell r="P7854">
            <v>0</v>
          </cell>
          <cell r="Q7854">
            <v>0</v>
          </cell>
          <cell r="R7854">
            <v>-5.3E-3</v>
          </cell>
          <cell r="S7854">
            <v>151.19999999999999</v>
          </cell>
          <cell r="T7854">
            <v>0</v>
          </cell>
          <cell r="U7854">
            <v>-6.1699999999999998E-2</v>
          </cell>
          <cell r="V7854">
            <v>-6.1699999999999998E-2</v>
          </cell>
          <cell r="W7854">
            <v>-6.1699999999999998E-2</v>
          </cell>
          <cell r="X7854">
            <v>-6.3600000000000004E-2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78.318983014405504</v>
          </cell>
          <cell r="AD7854">
            <v>0</v>
          </cell>
          <cell r="AE7854">
            <v>0</v>
          </cell>
          <cell r="AF7854">
            <v>0</v>
          </cell>
          <cell r="AG7854">
            <v>50.094726635495853</v>
          </cell>
          <cell r="AH7854">
            <v>0</v>
          </cell>
          <cell r="AI7854">
            <v>-4.1011343999999998E-2</v>
          </cell>
          <cell r="AJ7854">
            <v>-2.6620999999999999E-2</v>
          </cell>
          <cell r="AK7854">
            <v>0</v>
          </cell>
          <cell r="AL7854">
            <v>13.7</v>
          </cell>
          <cell r="AM7854">
            <v>0.72</v>
          </cell>
          <cell r="AN7854">
            <v>0.72</v>
          </cell>
          <cell r="AO7854">
            <v>0</v>
          </cell>
          <cell r="AP7854">
            <v>0</v>
          </cell>
          <cell r="AQ7854">
            <v>44.208300000000001</v>
          </cell>
          <cell r="AR7854">
            <v>0</v>
          </cell>
          <cell r="AS7854">
            <v>-2.01E-2</v>
          </cell>
          <cell r="AT7854">
            <v>-0.05</v>
          </cell>
          <cell r="AU7854">
            <v>0</v>
          </cell>
        </row>
        <row r="7855">
          <cell r="D7855">
            <v>75.400000000000006</v>
          </cell>
          <cell r="E7855">
            <v>0</v>
          </cell>
          <cell r="F7855">
            <v>36.265655696925634</v>
          </cell>
          <cell r="G7855">
            <v>0</v>
          </cell>
          <cell r="H7855">
            <v>0</v>
          </cell>
          <cell r="I7855">
            <v>0</v>
          </cell>
          <cell r="J7855">
            <v>-4.2399999999999998E-3</v>
          </cell>
          <cell r="K7855">
            <v>65.333952732552873</v>
          </cell>
          <cell r="L7855">
            <v>-5.4500000000000002E-4</v>
          </cell>
          <cell r="M7855">
            <v>-8.9999999999999998E-4</v>
          </cell>
          <cell r="N7855">
            <v>-7.1999999999999998E-3</v>
          </cell>
          <cell r="O7855">
            <v>-8.9999999999999998E-4</v>
          </cell>
          <cell r="P7855">
            <v>0</v>
          </cell>
          <cell r="Q7855">
            <v>0</v>
          </cell>
          <cell r="R7855">
            <v>-5.3E-3</v>
          </cell>
          <cell r="S7855">
            <v>149.69999999999999</v>
          </cell>
          <cell r="T7855">
            <v>0</v>
          </cell>
          <cell r="U7855">
            <v>-6.1699999999999998E-2</v>
          </cell>
          <cell r="V7855">
            <v>-6.1699999999999998E-2</v>
          </cell>
          <cell r="W7855">
            <v>-6.1699999999999998E-2</v>
          </cell>
          <cell r="X7855">
            <v>-6.3600000000000004E-2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59.078734250698773</v>
          </cell>
          <cell r="AD7855">
            <v>0</v>
          </cell>
          <cell r="AE7855">
            <v>0</v>
          </cell>
          <cell r="AF7855">
            <v>0</v>
          </cell>
          <cell r="AG7855">
            <v>52.578762667008043</v>
          </cell>
          <cell r="AH7855">
            <v>0</v>
          </cell>
          <cell r="AI7855">
            <v>-4.1011343999999998E-2</v>
          </cell>
          <cell r="AJ7855">
            <v>-2.6620999999999999E-2</v>
          </cell>
          <cell r="AK7855">
            <v>0</v>
          </cell>
          <cell r="AL7855">
            <v>13.7</v>
          </cell>
          <cell r="AM7855">
            <v>7.0874999999999995</v>
          </cell>
          <cell r="AN7855">
            <v>7.0874999999999995</v>
          </cell>
          <cell r="AO7855">
            <v>0</v>
          </cell>
          <cell r="AP7855">
            <v>0</v>
          </cell>
          <cell r="AQ7855">
            <v>41.439100000000003</v>
          </cell>
          <cell r="AR7855">
            <v>0</v>
          </cell>
          <cell r="AS7855">
            <v>-2.01E-2</v>
          </cell>
          <cell r="AT7855">
            <v>-0.05</v>
          </cell>
          <cell r="AU7855">
            <v>0</v>
          </cell>
        </row>
        <row r="7856">
          <cell r="D7856">
            <v>61.6</v>
          </cell>
          <cell r="E7856">
            <v>0</v>
          </cell>
          <cell r="F7856">
            <v>13.338349058691344</v>
          </cell>
          <cell r="G7856">
            <v>0</v>
          </cell>
          <cell r="H7856">
            <v>0</v>
          </cell>
          <cell r="I7856">
            <v>0</v>
          </cell>
          <cell r="J7856">
            <v>-4.2399999999999998E-3</v>
          </cell>
          <cell r="K7856">
            <v>8.0027708771022894</v>
          </cell>
          <cell r="L7856">
            <v>-5.4500000000000002E-4</v>
          </cell>
          <cell r="M7856">
            <v>-8.9999999999999998E-4</v>
          </cell>
          <cell r="N7856">
            <v>-7.1999999999999998E-3</v>
          </cell>
          <cell r="O7856">
            <v>-8.9999999999999998E-4</v>
          </cell>
          <cell r="P7856">
            <v>0</v>
          </cell>
          <cell r="Q7856">
            <v>0</v>
          </cell>
          <cell r="R7856">
            <v>-5.3E-3</v>
          </cell>
          <cell r="S7856">
            <v>144.9</v>
          </cell>
          <cell r="T7856">
            <v>0</v>
          </cell>
          <cell r="U7856">
            <v>-6.1699999999999998E-2</v>
          </cell>
          <cell r="V7856">
            <v>-6.1699999999999998E-2</v>
          </cell>
          <cell r="W7856">
            <v>-6.1699999999999998E-2</v>
          </cell>
          <cell r="X7856">
            <v>-6.3600000000000004E-2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38.030703128359491</v>
          </cell>
          <cell r="AD7856">
            <v>0</v>
          </cell>
          <cell r="AE7856">
            <v>0</v>
          </cell>
          <cell r="AF7856">
            <v>0</v>
          </cell>
          <cell r="AG7856">
            <v>53.643349537656128</v>
          </cell>
          <cell r="AH7856">
            <v>0</v>
          </cell>
          <cell r="AI7856">
            <v>-4.1011343999999998E-2</v>
          </cell>
          <cell r="AJ7856">
            <v>-2.6620999999999999E-2</v>
          </cell>
          <cell r="AK7856">
            <v>0</v>
          </cell>
          <cell r="AL7856">
            <v>13.7</v>
          </cell>
          <cell r="AM7856">
            <v>8.9624999999999986</v>
          </cell>
          <cell r="AN7856">
            <v>8.9624999999999986</v>
          </cell>
          <cell r="AO7856">
            <v>0</v>
          </cell>
          <cell r="AP7856">
            <v>0</v>
          </cell>
          <cell r="AQ7856">
            <v>39.658900000000003</v>
          </cell>
          <cell r="AR7856">
            <v>0</v>
          </cell>
          <cell r="AS7856">
            <v>-2.01E-2</v>
          </cell>
          <cell r="AT7856">
            <v>-0.05</v>
          </cell>
          <cell r="AU7856">
            <v>0</v>
          </cell>
        </row>
        <row r="7857">
          <cell r="D7857">
            <v>27.9</v>
          </cell>
          <cell r="E7857">
            <v>0</v>
          </cell>
          <cell r="F7857">
            <v>19.990197995199594</v>
          </cell>
          <cell r="G7857">
            <v>0</v>
          </cell>
          <cell r="H7857">
            <v>0.84899999999999998</v>
          </cell>
          <cell r="I7857">
            <v>0</v>
          </cell>
          <cell r="J7857">
            <v>-4.2399999999999998E-3</v>
          </cell>
          <cell r="K7857">
            <v>44.018229790069576</v>
          </cell>
          <cell r="L7857">
            <v>-5.4500000000000002E-4</v>
          </cell>
          <cell r="M7857">
            <v>-8.9999999999999998E-4</v>
          </cell>
          <cell r="N7857">
            <v>-7.1999999999999998E-3</v>
          </cell>
          <cell r="O7857">
            <v>-8.9999999999999998E-4</v>
          </cell>
          <cell r="P7857">
            <v>0</v>
          </cell>
          <cell r="Q7857">
            <v>0</v>
          </cell>
          <cell r="R7857">
            <v>-5.3E-3</v>
          </cell>
          <cell r="S7857">
            <v>145.4</v>
          </cell>
          <cell r="T7857">
            <v>0</v>
          </cell>
          <cell r="U7857">
            <v>-6.1699999999999998E-2</v>
          </cell>
          <cell r="V7857">
            <v>-6.1699999999999998E-2</v>
          </cell>
          <cell r="W7857">
            <v>-6.1699999999999998E-2</v>
          </cell>
          <cell r="X7857">
            <v>-6.3600000000000004E-2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20.279860513867987</v>
          </cell>
          <cell r="AD7857">
            <v>0</v>
          </cell>
          <cell r="AE7857">
            <v>0</v>
          </cell>
          <cell r="AF7857">
            <v>0</v>
          </cell>
          <cell r="AG7857">
            <v>53.111056102332086</v>
          </cell>
          <cell r="AH7857">
            <v>0</v>
          </cell>
          <cell r="AI7857">
            <v>-4.1011343999999998E-2</v>
          </cell>
          <cell r="AJ7857">
            <v>-2.6620999999999999E-2</v>
          </cell>
          <cell r="AK7857">
            <v>0</v>
          </cell>
          <cell r="AL7857">
            <v>13.8</v>
          </cell>
          <cell r="AM7857">
            <v>8.7749999999999986</v>
          </cell>
          <cell r="AN7857">
            <v>8.7749999999999986</v>
          </cell>
          <cell r="AO7857">
            <v>0</v>
          </cell>
          <cell r="AP7857">
            <v>0</v>
          </cell>
          <cell r="AQ7857">
            <v>35.8018</v>
          </cell>
          <cell r="AR7857">
            <v>0</v>
          </cell>
          <cell r="AS7857">
            <v>-2.01E-2</v>
          </cell>
          <cell r="AT7857">
            <v>-0.05</v>
          </cell>
          <cell r="AU7857">
            <v>0</v>
          </cell>
        </row>
        <row r="7858">
          <cell r="D7858">
            <v>46.3</v>
          </cell>
          <cell r="E7858">
            <v>0</v>
          </cell>
          <cell r="F7858">
            <v>11.540319419416713</v>
          </cell>
          <cell r="G7858">
            <v>0</v>
          </cell>
          <cell r="H7858">
            <v>0</v>
          </cell>
          <cell r="I7858">
            <v>0</v>
          </cell>
          <cell r="J7858">
            <v>-4.2399999999999998E-3</v>
          </cell>
          <cell r="K7858">
            <v>44.024558552118492</v>
          </cell>
          <cell r="L7858">
            <v>-5.4500000000000002E-4</v>
          </cell>
          <cell r="M7858">
            <v>-8.9999999999999998E-4</v>
          </cell>
          <cell r="N7858">
            <v>-7.1999999999999998E-3</v>
          </cell>
          <cell r="O7858">
            <v>-8.9999999999999998E-4</v>
          </cell>
          <cell r="P7858">
            <v>0</v>
          </cell>
          <cell r="Q7858">
            <v>0</v>
          </cell>
          <cell r="R7858">
            <v>-5.3E-3</v>
          </cell>
          <cell r="S7858">
            <v>147.4</v>
          </cell>
          <cell r="T7858">
            <v>0</v>
          </cell>
          <cell r="U7858">
            <v>-6.1699999999999998E-2</v>
          </cell>
          <cell r="V7858">
            <v>-6.1699999999999998E-2</v>
          </cell>
          <cell r="W7858">
            <v>-6.1699999999999998E-2</v>
          </cell>
          <cell r="X7858">
            <v>-6.3600000000000004E-2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11.399745699849495</v>
          </cell>
          <cell r="AD7858">
            <v>0</v>
          </cell>
          <cell r="AE7858">
            <v>0</v>
          </cell>
          <cell r="AF7858">
            <v>0</v>
          </cell>
          <cell r="AG7858">
            <v>53.820780682764145</v>
          </cell>
          <cell r="AH7858">
            <v>0</v>
          </cell>
          <cell r="AI7858">
            <v>-4.1011343999999998E-2</v>
          </cell>
          <cell r="AJ7858">
            <v>-2.6620999999999999E-2</v>
          </cell>
          <cell r="AK7858">
            <v>0</v>
          </cell>
          <cell r="AL7858">
            <v>13.8</v>
          </cell>
          <cell r="AM7858">
            <v>3.2924999999999995</v>
          </cell>
          <cell r="AN7858">
            <v>3.2924999999999995</v>
          </cell>
          <cell r="AO7858">
            <v>3.0145922915582455</v>
          </cell>
          <cell r="AP7858">
            <v>0</v>
          </cell>
          <cell r="AQ7858">
            <v>34.812800000000003</v>
          </cell>
          <cell r="AR7858">
            <v>0</v>
          </cell>
          <cell r="AS7858">
            <v>-2.01E-2</v>
          </cell>
          <cell r="AT7858">
            <v>-0.05</v>
          </cell>
          <cell r="AU7858">
            <v>0</v>
          </cell>
        </row>
        <row r="7859">
          <cell r="D7859">
            <v>15</v>
          </cell>
          <cell r="E7859">
            <v>0</v>
          </cell>
          <cell r="F7859">
            <v>0.46381011126132848</v>
          </cell>
          <cell r="G7859">
            <v>0</v>
          </cell>
          <cell r="H7859">
            <v>1.23</v>
          </cell>
          <cell r="I7859">
            <v>0</v>
          </cell>
          <cell r="J7859">
            <v>-4.2399999999999998E-3</v>
          </cell>
          <cell r="K7859">
            <v>26.245059443909614</v>
          </cell>
          <cell r="L7859">
            <v>-5.4500000000000002E-4</v>
          </cell>
          <cell r="M7859">
            <v>-8.9999999999999998E-4</v>
          </cell>
          <cell r="N7859">
            <v>-7.1999999999999998E-3</v>
          </cell>
          <cell r="O7859">
            <v>-8.9999999999999998E-4</v>
          </cell>
          <cell r="P7859">
            <v>0</v>
          </cell>
          <cell r="Q7859">
            <v>0</v>
          </cell>
          <cell r="R7859">
            <v>-5.3E-3</v>
          </cell>
          <cell r="S7859">
            <v>151.80000000000001</v>
          </cell>
          <cell r="T7859">
            <v>0</v>
          </cell>
          <cell r="U7859">
            <v>-6.1699999999999998E-2</v>
          </cell>
          <cell r="V7859">
            <v>-6.1699999999999998E-2</v>
          </cell>
          <cell r="W7859">
            <v>-6.1699999999999998E-2</v>
          </cell>
          <cell r="X7859">
            <v>-6.3600000000000004E-2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7.8225112878950771</v>
          </cell>
          <cell r="AD7859">
            <v>0</v>
          </cell>
          <cell r="AE7859">
            <v>0</v>
          </cell>
          <cell r="AF7859">
            <v>0</v>
          </cell>
          <cell r="AG7859">
            <v>56.77796643456437</v>
          </cell>
          <cell r="AH7859">
            <v>0</v>
          </cell>
          <cell r="AI7859">
            <v>-4.1011343999999998E-2</v>
          </cell>
          <cell r="AJ7859">
            <v>-2.6620999999999999E-2</v>
          </cell>
          <cell r="AK7859">
            <v>0</v>
          </cell>
          <cell r="AL7859">
            <v>13.8</v>
          </cell>
          <cell r="AM7859">
            <v>9.1349999999999998</v>
          </cell>
          <cell r="AN7859">
            <v>9.1349999999999998</v>
          </cell>
          <cell r="AO7859">
            <v>0</v>
          </cell>
          <cell r="AP7859">
            <v>0</v>
          </cell>
          <cell r="AQ7859">
            <v>33.230400000000003</v>
          </cell>
          <cell r="AR7859">
            <v>0</v>
          </cell>
          <cell r="AS7859">
            <v>-2.01E-2</v>
          </cell>
          <cell r="AT7859">
            <v>-0.05</v>
          </cell>
          <cell r="AU7859">
            <v>0</v>
          </cell>
        </row>
        <row r="7860">
          <cell r="D7860">
            <v>15.3</v>
          </cell>
          <cell r="E7860">
            <v>2.7272199324778943</v>
          </cell>
          <cell r="F7860">
            <v>5.5138111235030856</v>
          </cell>
          <cell r="G7860">
            <v>2.8372346847133079</v>
          </cell>
          <cell r="H7860">
            <v>2.472</v>
          </cell>
          <cell r="I7860">
            <v>0.39904099999999998</v>
          </cell>
          <cell r="J7860">
            <v>-4.2399999999999998E-3</v>
          </cell>
          <cell r="K7860">
            <v>69.678715561760882</v>
          </cell>
          <cell r="L7860">
            <v>0.21307699999999999</v>
          </cell>
          <cell r="M7860">
            <v>9.6402000000000002E-2</v>
          </cell>
          <cell r="N7860">
            <v>9.6886030000000005</v>
          </cell>
          <cell r="O7860">
            <v>-8.9999999999999998E-4</v>
          </cell>
          <cell r="P7860">
            <v>1.9056957293004497</v>
          </cell>
          <cell r="Q7860">
            <v>0.40481261926412376</v>
          </cell>
          <cell r="R7860">
            <v>5.8369999999999997</v>
          </cell>
          <cell r="S7860">
            <v>155.80000000000001</v>
          </cell>
          <cell r="T7860">
            <v>1.3430475187093052</v>
          </cell>
          <cell r="U7860">
            <v>-6.1699999999999998E-2</v>
          </cell>
          <cell r="V7860">
            <v>-6.1699999999999998E-2</v>
          </cell>
          <cell r="W7860">
            <v>-6.1699999999999998E-2</v>
          </cell>
          <cell r="X7860">
            <v>-6.3600000000000004E-2</v>
          </cell>
          <cell r="Y7860">
            <v>0</v>
          </cell>
          <cell r="Z7860">
            <v>0</v>
          </cell>
          <cell r="AA7860">
            <v>1.5310831250000001</v>
          </cell>
          <cell r="AB7860">
            <v>0</v>
          </cell>
          <cell r="AC7860">
            <v>8.8621230380563318</v>
          </cell>
          <cell r="AD7860">
            <v>1.5590882558264787</v>
          </cell>
          <cell r="AE7860">
            <v>4.091250768749493</v>
          </cell>
          <cell r="AF7860">
            <v>0.75686349333333325</v>
          </cell>
          <cell r="AG7860">
            <v>57.132828724780403</v>
          </cell>
          <cell r="AH7860">
            <v>0.86495000000000011</v>
          </cell>
          <cell r="AI7860">
            <v>-4.1011343999999998E-2</v>
          </cell>
          <cell r="AJ7860">
            <v>0.20438000000000001</v>
          </cell>
          <cell r="AK7860">
            <v>0</v>
          </cell>
          <cell r="AL7860">
            <v>13.6</v>
          </cell>
          <cell r="AM7860">
            <v>1.4999999999999999E-2</v>
          </cell>
          <cell r="AN7860">
            <v>1.4999999999999999E-2</v>
          </cell>
          <cell r="AO7860">
            <v>11.172953181478519</v>
          </cell>
          <cell r="AP7860">
            <v>2.9194351913313072</v>
          </cell>
          <cell r="AQ7860">
            <v>32.637</v>
          </cell>
          <cell r="AR7860">
            <v>0.90359866300000002</v>
          </cell>
          <cell r="AS7860">
            <v>-2.01E-2</v>
          </cell>
          <cell r="AT7860">
            <v>0.96</v>
          </cell>
          <cell r="AU7860">
            <v>0</v>
          </cell>
        </row>
        <row r="7861">
          <cell r="D7861">
            <v>25</v>
          </cell>
          <cell r="E7861">
            <v>16.536068027248039</v>
          </cell>
          <cell r="F7861">
            <v>11.938410768979022</v>
          </cell>
          <cell r="G7861">
            <v>43.100230682857422</v>
          </cell>
          <cell r="H7861">
            <v>0</v>
          </cell>
          <cell r="I7861">
            <v>13.267723999999999</v>
          </cell>
          <cell r="J7861">
            <v>1.6510629999999999</v>
          </cell>
          <cell r="K7861">
            <v>64.124702724085822</v>
          </cell>
          <cell r="L7861">
            <v>6.1413000000000002</v>
          </cell>
          <cell r="M7861">
            <v>1.1127020000000001</v>
          </cell>
          <cell r="N7861">
            <v>80.640666999999993</v>
          </cell>
          <cell r="O7861">
            <v>4.225924</v>
          </cell>
          <cell r="P7861">
            <v>18.136723863156035</v>
          </cell>
          <cell r="Q7861">
            <v>3.8585370729271</v>
          </cell>
          <cell r="R7861">
            <v>22.763000000000002</v>
          </cell>
          <cell r="S7861">
            <v>134.5</v>
          </cell>
          <cell r="T7861">
            <v>33.018705137163266</v>
          </cell>
          <cell r="U7861">
            <v>20.797999999999998</v>
          </cell>
          <cell r="V7861">
            <v>2.4708000000000001</v>
          </cell>
          <cell r="W7861">
            <v>3.4223000000000003</v>
          </cell>
          <cell r="X7861">
            <v>4.1464999999999996</v>
          </cell>
          <cell r="Y7861">
            <v>0.59722010559768224</v>
          </cell>
          <cell r="Z7861">
            <v>0.14930502639942056</v>
          </cell>
          <cell r="AA7861">
            <v>8.1874000000000002</v>
          </cell>
          <cell r="AB7861">
            <v>0.59722010559768224</v>
          </cell>
          <cell r="AC7861">
            <v>19.020436196516876</v>
          </cell>
          <cell r="AD7861">
            <v>16.930814395224889</v>
          </cell>
          <cell r="AE7861">
            <v>20.110935703143451</v>
          </cell>
          <cell r="AF7861">
            <v>1.8429612666666664</v>
          </cell>
          <cell r="AG7861">
            <v>56.423104144348351</v>
          </cell>
          <cell r="AH7861">
            <v>5.2309999999999999</v>
          </cell>
          <cell r="AI7861">
            <v>5.0660156970561605</v>
          </cell>
          <cell r="AJ7861">
            <v>6.1173999999999999</v>
          </cell>
          <cell r="AK7861">
            <v>5.229977546176336</v>
          </cell>
          <cell r="AL7861">
            <v>13.3</v>
          </cell>
          <cell r="AM7861">
            <v>0</v>
          </cell>
          <cell r="AN7861">
            <v>0</v>
          </cell>
          <cell r="AO7861">
            <v>5.1208203502027452</v>
          </cell>
          <cell r="AP7861">
            <v>37.294146480000002</v>
          </cell>
          <cell r="AQ7861">
            <v>32.241400000000006</v>
          </cell>
          <cell r="AR7861">
            <v>6.591212649</v>
          </cell>
          <cell r="AS7861">
            <v>2.5693069999999998</v>
          </cell>
          <cell r="AT7861">
            <v>9.2200000000000006</v>
          </cell>
          <cell r="AU7861">
            <v>1.1286674783999999</v>
          </cell>
        </row>
        <row r="7862">
          <cell r="D7862">
            <v>16.7</v>
          </cell>
          <cell r="E7862">
            <v>21.93698344440503</v>
          </cell>
          <cell r="F7862">
            <v>18.100384980807078</v>
          </cell>
          <cell r="G7862">
            <v>57.096143923127144</v>
          </cell>
          <cell r="H7862">
            <v>0</v>
          </cell>
          <cell r="I7862">
            <v>23.440411000000001</v>
          </cell>
          <cell r="J7862">
            <v>2.542983</v>
          </cell>
          <cell r="K7862">
            <v>46.001034535804642</v>
          </cell>
          <cell r="L7862">
            <v>11.653264</v>
          </cell>
          <cell r="M7862">
            <v>4.6864280000000003</v>
          </cell>
          <cell r="N7862">
            <v>83.435344000000001</v>
          </cell>
          <cell r="O7862">
            <v>10.834206</v>
          </cell>
          <cell r="P7862">
            <v>110.03261843995409</v>
          </cell>
          <cell r="Q7862">
            <v>23.414066017758369</v>
          </cell>
          <cell r="R7862">
            <v>26.558</v>
          </cell>
          <cell r="S7862">
            <v>119.8</v>
          </cell>
          <cell r="T7862">
            <v>53.954145308625087</v>
          </cell>
          <cell r="U7862">
            <v>31.244</v>
          </cell>
          <cell r="V7862">
            <v>4.1857999999999995</v>
          </cell>
          <cell r="W7862">
            <v>9.5530000000000008</v>
          </cell>
          <cell r="X7862">
            <v>20.085100000000001</v>
          </cell>
          <cell r="Y7862">
            <v>2.4195850077837036</v>
          </cell>
          <cell r="Z7862">
            <v>0.60489625194592589</v>
          </cell>
          <cell r="AA7862">
            <v>8.3784187499999998</v>
          </cell>
          <cell r="AB7862">
            <v>2.4195850077837036</v>
          </cell>
          <cell r="AC7862">
            <v>5.7534570522468291</v>
          </cell>
          <cell r="AD7862">
            <v>14.637691129285946</v>
          </cell>
          <cell r="AE7862">
            <v>20.214790933865569</v>
          </cell>
          <cell r="AF7862">
            <v>10.406222933333332</v>
          </cell>
          <cell r="AG7862">
            <v>51.336744651251948</v>
          </cell>
          <cell r="AH7862">
            <v>7.9314999999999998</v>
          </cell>
          <cell r="AI7862">
            <v>4.4947947420683994</v>
          </cell>
          <cell r="AJ7862">
            <v>10.403</v>
          </cell>
          <cell r="AK7862">
            <v>13.257632513595308</v>
          </cell>
          <cell r="AL7862">
            <v>13</v>
          </cell>
          <cell r="AM7862">
            <v>2.0699999999999998</v>
          </cell>
          <cell r="AN7862">
            <v>2.0699999999999998</v>
          </cell>
          <cell r="AO7862">
            <v>0</v>
          </cell>
          <cell r="AP7862">
            <v>50.933351819999999</v>
          </cell>
          <cell r="AQ7862">
            <v>35.8018</v>
          </cell>
          <cell r="AR7862">
            <v>8.3484988770000008</v>
          </cell>
          <cell r="AS7862">
            <v>4.8881889999999997</v>
          </cell>
          <cell r="AT7862">
            <v>3.19</v>
          </cell>
          <cell r="AU7862">
            <v>1.7068578714</v>
          </cell>
        </row>
        <row r="7863">
          <cell r="D7863">
            <v>9.4</v>
          </cell>
          <cell r="E7863">
            <v>53.074199225041504</v>
          </cell>
          <cell r="F7863">
            <v>16.90766388026719</v>
          </cell>
          <cell r="G7863">
            <v>43.642557962246116</v>
          </cell>
          <cell r="H7863">
            <v>0</v>
          </cell>
          <cell r="I7863">
            <v>19.899789999999999</v>
          </cell>
          <cell r="J7863">
            <v>4.0971760000000002</v>
          </cell>
          <cell r="K7863">
            <v>53.507731344625469</v>
          </cell>
          <cell r="L7863">
            <v>9.5236040000000006</v>
          </cell>
          <cell r="M7863">
            <v>8.7992729999999995</v>
          </cell>
          <cell r="N7863">
            <v>83.720787999999999</v>
          </cell>
          <cell r="O7863">
            <v>10.734349999999999</v>
          </cell>
          <cell r="P7863">
            <v>137.05418298140336</v>
          </cell>
          <cell r="Q7863">
            <v>29.164726729319728</v>
          </cell>
          <cell r="R7863">
            <v>22.093</v>
          </cell>
          <cell r="S7863">
            <v>95</v>
          </cell>
          <cell r="T7863">
            <v>47.187170149157332</v>
          </cell>
          <cell r="U7863">
            <v>25.352999999999998</v>
          </cell>
          <cell r="V7863">
            <v>9.5109000000000012</v>
          </cell>
          <cell r="W7863">
            <v>11.906000000000001</v>
          </cell>
          <cell r="X7863">
            <v>25.639099999999999</v>
          </cell>
          <cell r="Y7863">
            <v>4.1036011896534585</v>
          </cell>
          <cell r="Z7863">
            <v>1.0259002974133646</v>
          </cell>
          <cell r="AA7863">
            <v>9.200587500000001</v>
          </cell>
          <cell r="AB7863">
            <v>4.1036011896534585</v>
          </cell>
          <cell r="AC7863">
            <v>12.070917168350894</v>
          </cell>
          <cell r="AD7863">
            <v>12.441970119558523</v>
          </cell>
          <cell r="AE7863">
            <v>11.907453151799631</v>
          </cell>
          <cell r="AF7863">
            <v>4.834369493333333</v>
          </cell>
          <cell r="AG7863">
            <v>45.244942002543475</v>
          </cell>
          <cell r="AH7863">
            <v>9.8140499999999999</v>
          </cell>
          <cell r="AI7863">
            <v>5.4224417776082392</v>
          </cell>
          <cell r="AJ7863">
            <v>9.0443999999999996</v>
          </cell>
          <cell r="AK7863">
            <v>11.206962145970763</v>
          </cell>
          <cell r="AL7863">
            <v>12.7</v>
          </cell>
          <cell r="AM7863">
            <v>0</v>
          </cell>
          <cell r="AN7863">
            <v>0</v>
          </cell>
          <cell r="AO7863">
            <v>0</v>
          </cell>
          <cell r="AP7863">
            <v>45.178223609999996</v>
          </cell>
          <cell r="AQ7863">
            <v>40.944600000000001</v>
          </cell>
          <cell r="AR7863">
            <v>7.8889963329999997</v>
          </cell>
          <cell r="AS7863">
            <v>6.9966160000000004</v>
          </cell>
          <cell r="AT7863">
            <v>9.7200000000000006</v>
          </cell>
          <cell r="AU7863">
            <v>3.1032083015999996</v>
          </cell>
        </row>
        <row r="7864">
          <cell r="D7864">
            <v>3.7</v>
          </cell>
          <cell r="E7864">
            <v>50.267037198855533</v>
          </cell>
          <cell r="F7864">
            <v>27.134211692913862</v>
          </cell>
          <cell r="G7864">
            <v>42.240336305328903</v>
          </cell>
          <cell r="H7864">
            <v>0</v>
          </cell>
          <cell r="I7864">
            <v>12.640397999999999</v>
          </cell>
          <cell r="J7864">
            <v>4.5502899999999995</v>
          </cell>
          <cell r="K7864">
            <v>66.78154973308969</v>
          </cell>
          <cell r="L7864">
            <v>8.3400970000000001</v>
          </cell>
          <cell r="M7864">
            <v>8.3436470000000007</v>
          </cell>
          <cell r="N7864">
            <v>74.307247000000004</v>
          </cell>
          <cell r="O7864">
            <v>9.0400980000000004</v>
          </cell>
          <cell r="P7864">
            <v>109.91161687149629</v>
          </cell>
          <cell r="Q7864">
            <v>23.388335647748018</v>
          </cell>
          <cell r="R7864">
            <v>13.007999999999999</v>
          </cell>
          <cell r="S7864">
            <v>100.6</v>
          </cell>
          <cell r="T7864">
            <v>41.156281198269035</v>
          </cell>
          <cell r="U7864">
            <v>21.401</v>
          </cell>
          <cell r="V7864">
            <v>10.254000000000001</v>
          </cell>
          <cell r="W7864">
            <v>13.997</v>
          </cell>
          <cell r="X7864">
            <v>9.800200000000002</v>
          </cell>
          <cell r="Y7864">
            <v>6.6012981717364889</v>
          </cell>
          <cell r="Z7864">
            <v>1.6503245429341222</v>
          </cell>
          <cell r="AA7864">
            <v>10.402437500000001</v>
          </cell>
          <cell r="AB7864">
            <v>6.6012981717364889</v>
          </cell>
          <cell r="AC7864">
            <v>30.468681466351324</v>
          </cell>
          <cell r="AD7864">
            <v>13.371405395174575</v>
          </cell>
          <cell r="AE7864">
            <v>10.479164733544195</v>
          </cell>
          <cell r="AF7864">
            <v>14.405175840000002</v>
          </cell>
          <cell r="AG7864">
            <v>44.002923986787387</v>
          </cell>
          <cell r="AH7864">
            <v>8.1091500000000014</v>
          </cell>
          <cell r="AI7864">
            <v>7.7262202466618399</v>
          </cell>
          <cell r="AJ7864">
            <v>8.0408000000000008</v>
          </cell>
          <cell r="AK7864">
            <v>18.532692643898105</v>
          </cell>
          <cell r="AL7864">
            <v>12.6</v>
          </cell>
          <cell r="AM7864">
            <v>2.04</v>
          </cell>
          <cell r="AN7864">
            <v>2.04</v>
          </cell>
          <cell r="AO7864">
            <v>32.356825990134602</v>
          </cell>
          <cell r="AP7864">
            <v>42.909087270000001</v>
          </cell>
          <cell r="AQ7864">
            <v>42.724800000000002</v>
          </cell>
          <cell r="AR7864">
            <v>8.3407686440000006</v>
          </cell>
          <cell r="AS7864">
            <v>9.8516709999999996</v>
          </cell>
          <cell r="AT7864">
            <v>15.52</v>
          </cell>
          <cell r="AU7864">
            <v>4.0849333074</v>
          </cell>
        </row>
        <row r="7865">
          <cell r="D7865">
            <v>10.3</v>
          </cell>
          <cell r="E7865">
            <v>47.354204589032435</v>
          </cell>
          <cell r="F7865">
            <v>43.072047111733959</v>
          </cell>
          <cell r="G7865">
            <v>45.292677278375713</v>
          </cell>
          <cell r="H7865">
            <v>0</v>
          </cell>
          <cell r="I7865">
            <v>10.874476</v>
          </cell>
          <cell r="J7865">
            <v>5.1102239999999997</v>
          </cell>
          <cell r="K7865">
            <v>63.07962040315028</v>
          </cell>
          <cell r="L7865">
            <v>9.3063389999999995</v>
          </cell>
          <cell r="M7865">
            <v>6.7827339999999996</v>
          </cell>
          <cell r="N7865">
            <v>80.782101999999995</v>
          </cell>
          <cell r="O7865">
            <v>9.5550650000000008</v>
          </cell>
          <cell r="P7865">
            <v>92.601223284718344</v>
          </cell>
          <cell r="Q7865">
            <v>19.704509633504731</v>
          </cell>
          <cell r="R7865">
            <v>11.026999999999999</v>
          </cell>
          <cell r="S7865">
            <v>101.6</v>
          </cell>
          <cell r="T7865">
            <v>42.979342877147864</v>
          </cell>
          <cell r="U7865">
            <v>22.695999999999998</v>
          </cell>
          <cell r="V7865">
            <v>10.431000000000001</v>
          </cell>
          <cell r="W7865">
            <v>10.789000000000001</v>
          </cell>
          <cell r="X7865">
            <v>1.2148999999999999</v>
          </cell>
          <cell r="Y7865">
            <v>6.5477162298919884</v>
          </cell>
          <cell r="Z7865">
            <v>1.6369290574729971</v>
          </cell>
          <cell r="AA7865">
            <v>11.347537500000001</v>
          </cell>
          <cell r="AB7865">
            <v>6.5477162298919884</v>
          </cell>
          <cell r="AC7865">
            <v>69.751768651902822</v>
          </cell>
          <cell r="AD7865">
            <v>14.831713474300477</v>
          </cell>
          <cell r="AE7865">
            <v>6.8779550972160362</v>
          </cell>
          <cell r="AF7865">
            <v>4.76667504</v>
          </cell>
          <cell r="AG7865">
            <v>44.002923986787387</v>
          </cell>
          <cell r="AH7865">
            <v>6.71225</v>
          </cell>
          <cell r="AI7865">
            <v>6.9361769150150403</v>
          </cell>
          <cell r="AJ7865">
            <v>6.1901000000000002</v>
          </cell>
          <cell r="AK7865">
            <v>16.532844365858136</v>
          </cell>
          <cell r="AL7865">
            <v>12.4</v>
          </cell>
          <cell r="AM7865">
            <v>6.2099999999999991</v>
          </cell>
          <cell r="AN7865">
            <v>6.2099999999999991</v>
          </cell>
          <cell r="AO7865">
            <v>101.2780477307049</v>
          </cell>
          <cell r="AP7865">
            <v>44.134809959999998</v>
          </cell>
          <cell r="AQ7865">
            <v>46.384099999999997</v>
          </cell>
          <cell r="AR7865">
            <v>8.1097612689999998</v>
          </cell>
          <cell r="AS7865">
            <v>13.034055</v>
          </cell>
          <cell r="AT7865">
            <v>16.79</v>
          </cell>
          <cell r="AU7865">
            <v>6.5311923401999996</v>
          </cell>
        </row>
        <row r="7866">
          <cell r="D7866">
            <v>9.1999999999999993</v>
          </cell>
          <cell r="E7866">
            <v>34.030522304352701</v>
          </cell>
          <cell r="F7866">
            <v>102.67536952258874</v>
          </cell>
          <cell r="G7866">
            <v>28.251307263200637</v>
          </cell>
          <cell r="H7866">
            <v>0</v>
          </cell>
          <cell r="I7866">
            <v>8.7302300000000006</v>
          </cell>
          <cell r="J7866">
            <v>4.0147129999999995</v>
          </cell>
          <cell r="K7866">
            <v>68.218013142473339</v>
          </cell>
          <cell r="L7866">
            <v>9.9101800000000004</v>
          </cell>
          <cell r="M7866">
            <v>4.4111560000000001</v>
          </cell>
          <cell r="N7866">
            <v>93.518135000000001</v>
          </cell>
          <cell r="O7866">
            <v>11.904700999999999</v>
          </cell>
          <cell r="P7866">
            <v>62.692370131949637</v>
          </cell>
          <cell r="Q7866">
            <v>13.339783343540081</v>
          </cell>
          <cell r="R7866">
            <v>9.3849999999999998</v>
          </cell>
          <cell r="S7866">
            <v>107.1</v>
          </cell>
          <cell r="T7866">
            <v>51.22355542677294</v>
          </cell>
          <cell r="U7866">
            <v>27.113999999999997</v>
          </cell>
          <cell r="V7866">
            <v>9.2744</v>
          </cell>
          <cell r="W7866">
            <v>7.4573999999999998</v>
          </cell>
          <cell r="X7866">
            <v>14.752100000000002</v>
          </cell>
          <cell r="Y7866">
            <v>6.134994035630128</v>
          </cell>
          <cell r="Z7866">
            <v>1.533748508907532</v>
          </cell>
          <cell r="AA7866">
            <v>9.7113250000000004</v>
          </cell>
          <cell r="AB7866">
            <v>6.134994035630128</v>
          </cell>
          <cell r="AC7866">
            <v>71.15590942807998</v>
          </cell>
          <cell r="AD7866">
            <v>18.491181171794079</v>
          </cell>
          <cell r="AE7866">
            <v>4.1948650104639977</v>
          </cell>
          <cell r="AF7866">
            <v>5.8172261333333326</v>
          </cell>
          <cell r="AG7866">
            <v>43.174911976283319</v>
          </cell>
          <cell r="AH7866">
            <v>4.4711499999999997</v>
          </cell>
          <cell r="AI7866">
            <v>1.8583697612541599</v>
          </cell>
          <cell r="AJ7866">
            <v>4.8437000000000001</v>
          </cell>
          <cell r="AK7866">
            <v>16.841944201057956</v>
          </cell>
          <cell r="AL7866">
            <v>12.4</v>
          </cell>
          <cell r="AM7866">
            <v>6.5849999999999991</v>
          </cell>
          <cell r="AN7866">
            <v>6.5849999999999991</v>
          </cell>
          <cell r="AO7866">
            <v>45.073576588329757</v>
          </cell>
          <cell r="AP7866">
            <v>45.696076769999998</v>
          </cell>
          <cell r="AQ7866">
            <v>47.867600000000003</v>
          </cell>
          <cell r="AR7866">
            <v>7.9143389180000003</v>
          </cell>
          <cell r="AS7866">
            <v>9.0087259999999993</v>
          </cell>
          <cell r="AT7866">
            <v>9.93</v>
          </cell>
          <cell r="AU7866">
            <v>10.389767632199998</v>
          </cell>
        </row>
        <row r="7867">
          <cell r="D7867">
            <v>43.3</v>
          </cell>
          <cell r="E7867">
            <v>20.279103874602722</v>
          </cell>
          <cell r="F7867">
            <v>104.11948274546671</v>
          </cell>
          <cell r="G7867">
            <v>43.140651753299707</v>
          </cell>
          <cell r="H7867">
            <v>0</v>
          </cell>
          <cell r="I7867">
            <v>2.6938339999999998</v>
          </cell>
          <cell r="J7867">
            <v>2.1898469999999999</v>
          </cell>
          <cell r="K7867">
            <v>74.014030227353629</v>
          </cell>
          <cell r="L7867">
            <v>11.59869</v>
          </cell>
          <cell r="M7867">
            <v>1.808144</v>
          </cell>
          <cell r="N7867">
            <v>95.300988000000004</v>
          </cell>
          <cell r="O7867">
            <v>12.481159999999999</v>
          </cell>
          <cell r="P7867">
            <v>25.744308574472047</v>
          </cell>
          <cell r="Q7867">
            <v>5.4773844837109236</v>
          </cell>
          <cell r="R7867">
            <v>8.6811000000000007</v>
          </cell>
          <cell r="S7867">
            <v>103.9</v>
          </cell>
          <cell r="T7867">
            <v>48.348227286559769</v>
          </cell>
          <cell r="U7867">
            <v>29.125999999999998</v>
          </cell>
          <cell r="V7867">
            <v>9.0590000000000011</v>
          </cell>
          <cell r="W7867">
            <v>3.2026000000000003</v>
          </cell>
          <cell r="X7867">
            <v>3.2361999999999997</v>
          </cell>
          <cell r="Y7867">
            <v>9.1386287387414953</v>
          </cell>
          <cell r="Z7867">
            <v>2.2846571846853738</v>
          </cell>
          <cell r="AA7867">
            <v>2.8843343749999999</v>
          </cell>
          <cell r="AB7867">
            <v>9.1386287387414953</v>
          </cell>
          <cell r="AC7867">
            <v>93.845103418619658</v>
          </cell>
          <cell r="AD7867">
            <v>22.646512491666989</v>
          </cell>
          <cell r="AE7867">
            <v>2.0963685318913554</v>
          </cell>
          <cell r="AF7867">
            <v>3.4552460399999996</v>
          </cell>
          <cell r="AG7867">
            <v>42.642618540959276</v>
          </cell>
          <cell r="AH7867">
            <v>2.9996</v>
          </cell>
          <cell r="AI7867">
            <v>1.3222399926304802</v>
          </cell>
          <cell r="AJ7867">
            <v>6.5433999999999992</v>
          </cell>
          <cell r="AK7867">
            <v>9.9000028783349059</v>
          </cell>
          <cell r="AL7867">
            <v>12.4</v>
          </cell>
          <cell r="AM7867">
            <v>14.497499999999999</v>
          </cell>
          <cell r="AN7867">
            <v>14.497499999999999</v>
          </cell>
          <cell r="AO7867">
            <v>104.47380686634203</v>
          </cell>
          <cell r="AP7867">
            <v>39.847914629999998</v>
          </cell>
          <cell r="AQ7867">
            <v>49.252200000000002</v>
          </cell>
          <cell r="AR7867">
            <v>6.1523093339999999</v>
          </cell>
          <cell r="AS7867">
            <v>5.4376959999999999</v>
          </cell>
          <cell r="AT7867">
            <v>13.46</v>
          </cell>
          <cell r="AU7867">
            <v>8.0402268275999997</v>
          </cell>
        </row>
        <row r="7868">
          <cell r="D7868">
            <v>100.1</v>
          </cell>
          <cell r="E7868">
            <v>4.2355526545676732</v>
          </cell>
          <cell r="F7868">
            <v>104.13</v>
          </cell>
          <cell r="G7868">
            <v>7.3193365873812182</v>
          </cell>
          <cell r="H7868">
            <v>0</v>
          </cell>
          <cell r="I7868">
            <v>2.032311</v>
          </cell>
          <cell r="J7868">
            <v>0.77519399999999994</v>
          </cell>
          <cell r="K7868">
            <v>68.386346818854491</v>
          </cell>
          <cell r="L7868">
            <v>3.1344949999999998</v>
          </cell>
          <cell r="M7868">
            <v>0.609317</v>
          </cell>
          <cell r="N7868">
            <v>21.729979</v>
          </cell>
          <cell r="O7868">
            <v>2.3605079999999998</v>
          </cell>
          <cell r="P7868">
            <v>5.4889527421932165</v>
          </cell>
          <cell r="Q7868">
            <v>1.167276406608176</v>
          </cell>
          <cell r="R7868">
            <v>6.5526</v>
          </cell>
          <cell r="S7868">
            <v>101</v>
          </cell>
          <cell r="T7868">
            <v>8.3906115379662296</v>
          </cell>
          <cell r="U7868">
            <v>11.913</v>
          </cell>
          <cell r="V7868">
            <v>1.7229999999999999</v>
          </cell>
          <cell r="W7868">
            <v>-6.1699999999999998E-2</v>
          </cell>
          <cell r="X7868">
            <v>4.1143000000000001</v>
          </cell>
          <cell r="Y7868">
            <v>0.4632505104868096</v>
          </cell>
          <cell r="Z7868">
            <v>0.1158126276217024</v>
          </cell>
          <cell r="AA7868">
            <v>0</v>
          </cell>
          <cell r="AB7868">
            <v>0.4632505104868096</v>
          </cell>
          <cell r="AC7868">
            <v>97.643714900021493</v>
          </cell>
          <cell r="AD7868">
            <v>9.5414494267296721</v>
          </cell>
          <cell r="AE7868">
            <v>0.766436053119677</v>
          </cell>
          <cell r="AF7868">
            <v>0</v>
          </cell>
          <cell r="AG7868">
            <v>41.578031670311198</v>
          </cell>
          <cell r="AH7868">
            <v>3.1920500000000005</v>
          </cell>
          <cell r="AI7868">
            <v>1.0048696709435998</v>
          </cell>
          <cell r="AJ7868">
            <v>0.49654000000000004</v>
          </cell>
          <cell r="AK7868">
            <v>6.0679264007991076</v>
          </cell>
          <cell r="AL7868">
            <v>12.5</v>
          </cell>
          <cell r="AM7868">
            <v>16.32</v>
          </cell>
          <cell r="AN7868">
            <v>16.32</v>
          </cell>
          <cell r="AO7868">
            <v>117.2342</v>
          </cell>
          <cell r="AP7868">
            <v>17.143000067999999</v>
          </cell>
          <cell r="AQ7868">
            <v>51.428000000000004</v>
          </cell>
          <cell r="AR7868">
            <v>2.2853045110000001</v>
          </cell>
          <cell r="AS7868">
            <v>0.99315100000000001</v>
          </cell>
          <cell r="AT7868">
            <v>2.23</v>
          </cell>
          <cell r="AU7868">
            <v>2.3581980278999999</v>
          </cell>
        </row>
        <row r="7869">
          <cell r="D7869">
            <v>62.4</v>
          </cell>
          <cell r="E7869">
            <v>0</v>
          </cell>
          <cell r="F7869">
            <v>104.13</v>
          </cell>
          <cell r="G7869">
            <v>0</v>
          </cell>
          <cell r="H7869">
            <v>0</v>
          </cell>
          <cell r="I7869">
            <v>0</v>
          </cell>
          <cell r="J7869">
            <v>-4.2399999999999998E-3</v>
          </cell>
          <cell r="K7869">
            <v>75.800813483798478</v>
          </cell>
          <cell r="L7869">
            <v>-5.4500000000000002E-4</v>
          </cell>
          <cell r="M7869">
            <v>-8.9999999999999998E-4</v>
          </cell>
          <cell r="N7869">
            <v>-7.1999999999999998E-3</v>
          </cell>
          <cell r="O7869">
            <v>-8.9999999999999998E-4</v>
          </cell>
          <cell r="P7869">
            <v>0</v>
          </cell>
          <cell r="Q7869">
            <v>0</v>
          </cell>
          <cell r="R7869">
            <v>-5.3E-3</v>
          </cell>
          <cell r="S7869">
            <v>99</v>
          </cell>
          <cell r="T7869">
            <v>0</v>
          </cell>
          <cell r="U7869">
            <v>-6.1699999999999998E-2</v>
          </cell>
          <cell r="V7869">
            <v>-6.1699999999999998E-2</v>
          </cell>
          <cell r="W7869">
            <v>-6.1699999999999998E-2</v>
          </cell>
          <cell r="X7869">
            <v>-6.3600000000000004E-2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98.276556063212212</v>
          </cell>
          <cell r="AD7869">
            <v>0</v>
          </cell>
          <cell r="AE7869">
            <v>0</v>
          </cell>
          <cell r="AF7869">
            <v>0</v>
          </cell>
          <cell r="AG7869">
            <v>43.943780271751386</v>
          </cell>
          <cell r="AH7869">
            <v>0</v>
          </cell>
          <cell r="AI7869">
            <v>-4.1011343999999998E-2</v>
          </cell>
          <cell r="AJ7869">
            <v>-2.6620999999999999E-2</v>
          </cell>
          <cell r="AK7869">
            <v>0.3026784083011349</v>
          </cell>
          <cell r="AL7869">
            <v>12.8</v>
          </cell>
          <cell r="AM7869">
            <v>3.3824999999999998</v>
          </cell>
          <cell r="AN7869">
            <v>3.3824999999999998</v>
          </cell>
          <cell r="AO7869">
            <v>117.2342</v>
          </cell>
          <cell r="AP7869">
            <v>0</v>
          </cell>
          <cell r="AQ7869">
            <v>52.219200000000008</v>
          </cell>
          <cell r="AR7869">
            <v>0.38461538499999998</v>
          </cell>
          <cell r="AS7869">
            <v>-2.01E-2</v>
          </cell>
          <cell r="AT7869">
            <v>-0.05</v>
          </cell>
          <cell r="AU7869">
            <v>0</v>
          </cell>
        </row>
        <row r="7870">
          <cell r="D7870">
            <v>51.1</v>
          </cell>
          <cell r="E7870">
            <v>0</v>
          </cell>
          <cell r="F7870">
            <v>104.13</v>
          </cell>
          <cell r="G7870">
            <v>0</v>
          </cell>
          <cell r="H7870">
            <v>0</v>
          </cell>
          <cell r="I7870">
            <v>0</v>
          </cell>
          <cell r="J7870">
            <v>-4.2399999999999998E-3</v>
          </cell>
          <cell r="K7870">
            <v>72.730580617784554</v>
          </cell>
          <cell r="L7870">
            <v>-5.4500000000000002E-4</v>
          </cell>
          <cell r="M7870">
            <v>-8.9999999999999998E-4</v>
          </cell>
          <cell r="N7870">
            <v>-7.1999999999999998E-3</v>
          </cell>
          <cell r="O7870">
            <v>-8.9999999999999998E-4</v>
          </cell>
          <cell r="P7870">
            <v>0</v>
          </cell>
          <cell r="Q7870">
            <v>0</v>
          </cell>
          <cell r="R7870">
            <v>-5.3E-3</v>
          </cell>
          <cell r="S7870">
            <v>115.5</v>
          </cell>
          <cell r="T7870">
            <v>0</v>
          </cell>
          <cell r="U7870">
            <v>-6.1699999999999998E-2</v>
          </cell>
          <cell r="V7870">
            <v>-6.1699999999999998E-2</v>
          </cell>
          <cell r="W7870">
            <v>-6.1699999999999998E-2</v>
          </cell>
          <cell r="X7870">
            <v>-6.3600000000000004E-2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96.58220011825415</v>
          </cell>
          <cell r="AD7870">
            <v>0</v>
          </cell>
          <cell r="AE7870">
            <v>0</v>
          </cell>
          <cell r="AF7870">
            <v>0</v>
          </cell>
          <cell r="AG7870">
            <v>50.213014065567869</v>
          </cell>
          <cell r="AH7870">
            <v>0</v>
          </cell>
          <cell r="AI7870">
            <v>-4.1011343999999998E-2</v>
          </cell>
          <cell r="AJ7870">
            <v>-2.6620999999999999E-2</v>
          </cell>
          <cell r="AK7870">
            <v>0</v>
          </cell>
          <cell r="AL7870">
            <v>13.1</v>
          </cell>
          <cell r="AM7870">
            <v>3.7425000000000002</v>
          </cell>
          <cell r="AN7870">
            <v>3.7425000000000002</v>
          </cell>
          <cell r="AO7870">
            <v>102.29891523236674</v>
          </cell>
          <cell r="AP7870">
            <v>0</v>
          </cell>
          <cell r="AQ7870">
            <v>51.922500000000007</v>
          </cell>
          <cell r="AR7870">
            <v>0.38461538499999998</v>
          </cell>
          <cell r="AS7870">
            <v>-2.01E-2</v>
          </cell>
          <cell r="AT7870">
            <v>-0.05</v>
          </cell>
          <cell r="AU7870">
            <v>0</v>
          </cell>
        </row>
        <row r="7871">
          <cell r="D7871">
            <v>97.1</v>
          </cell>
          <cell r="E7871">
            <v>0</v>
          </cell>
          <cell r="F7871">
            <v>104.13</v>
          </cell>
          <cell r="G7871">
            <v>0</v>
          </cell>
          <cell r="H7871">
            <v>0</v>
          </cell>
          <cell r="I7871">
            <v>0</v>
          </cell>
          <cell r="J7871">
            <v>-4.2399999999999998E-3</v>
          </cell>
          <cell r="K7871">
            <v>68.250748372386113</v>
          </cell>
          <cell r="L7871">
            <v>-5.4500000000000002E-4</v>
          </cell>
          <cell r="M7871">
            <v>-8.9999999999999998E-4</v>
          </cell>
          <cell r="N7871">
            <v>-7.1999999999999998E-3</v>
          </cell>
          <cell r="O7871">
            <v>-8.9999999999999998E-4</v>
          </cell>
          <cell r="P7871">
            <v>0</v>
          </cell>
          <cell r="Q7871">
            <v>0</v>
          </cell>
          <cell r="R7871">
            <v>-5.3E-3</v>
          </cell>
          <cell r="S7871">
            <v>100.8</v>
          </cell>
          <cell r="T7871">
            <v>0</v>
          </cell>
          <cell r="U7871">
            <v>-6.1699999999999998E-2</v>
          </cell>
          <cell r="V7871">
            <v>-6.1699999999999998E-2</v>
          </cell>
          <cell r="W7871">
            <v>-6.1699999999999998E-2</v>
          </cell>
          <cell r="X7871">
            <v>-6.3600000000000004E-2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96.431225650397749</v>
          </cell>
          <cell r="AD7871">
            <v>0</v>
          </cell>
          <cell r="AE7871">
            <v>0</v>
          </cell>
          <cell r="AF7871">
            <v>0</v>
          </cell>
          <cell r="AG7871">
            <v>48.379558899451723</v>
          </cell>
          <cell r="AH7871">
            <v>0</v>
          </cell>
          <cell r="AI7871">
            <v>-4.1011343999999998E-2</v>
          </cell>
          <cell r="AJ7871">
            <v>-2.6620999999999999E-2</v>
          </cell>
          <cell r="AK7871">
            <v>0</v>
          </cell>
          <cell r="AL7871">
            <v>13.2</v>
          </cell>
          <cell r="AM7871">
            <v>14.857499999999998</v>
          </cell>
          <cell r="AN7871">
            <v>14.857499999999998</v>
          </cell>
          <cell r="AO7871">
            <v>111.75897102316006</v>
          </cell>
          <cell r="AP7871">
            <v>0</v>
          </cell>
          <cell r="AQ7871">
            <v>52.219200000000008</v>
          </cell>
          <cell r="AR7871">
            <v>0.38461538499999998</v>
          </cell>
          <cell r="AS7871">
            <v>-2.01E-2</v>
          </cell>
          <cell r="AT7871">
            <v>-0.05</v>
          </cell>
          <cell r="AU7871">
            <v>0</v>
          </cell>
        </row>
        <row r="7872">
          <cell r="D7872">
            <v>66.599999999999994</v>
          </cell>
          <cell r="E7872">
            <v>0</v>
          </cell>
          <cell r="F7872">
            <v>104.13</v>
          </cell>
          <cell r="G7872">
            <v>0</v>
          </cell>
          <cell r="H7872">
            <v>0</v>
          </cell>
          <cell r="I7872">
            <v>0</v>
          </cell>
          <cell r="J7872">
            <v>-4.2399999999999998E-3</v>
          </cell>
          <cell r="K7872">
            <v>68.201316454125603</v>
          </cell>
          <cell r="L7872">
            <v>-5.4500000000000002E-4</v>
          </cell>
          <cell r="M7872">
            <v>-8.9999999999999998E-4</v>
          </cell>
          <cell r="N7872">
            <v>-7.1999999999999998E-3</v>
          </cell>
          <cell r="O7872">
            <v>-8.9999999999999998E-4</v>
          </cell>
          <cell r="P7872">
            <v>0</v>
          </cell>
          <cell r="Q7872">
            <v>0</v>
          </cell>
          <cell r="R7872">
            <v>-5.3E-3</v>
          </cell>
          <cell r="S7872">
            <v>94.8</v>
          </cell>
          <cell r="T7872">
            <v>0</v>
          </cell>
          <cell r="U7872">
            <v>-6.1699999999999998E-2</v>
          </cell>
          <cell r="V7872">
            <v>-6.1699999999999998E-2</v>
          </cell>
          <cell r="W7872">
            <v>-6.1699999999999998E-2</v>
          </cell>
          <cell r="X7872">
            <v>-6.3600000000000004E-2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99.825413298215437</v>
          </cell>
          <cell r="AD7872">
            <v>0</v>
          </cell>
          <cell r="AE7872">
            <v>0</v>
          </cell>
          <cell r="AF7872">
            <v>0</v>
          </cell>
          <cell r="AG7872">
            <v>47.906409179163688</v>
          </cell>
          <cell r="AH7872">
            <v>0</v>
          </cell>
          <cell r="AI7872">
            <v>-4.1011343999999998E-2</v>
          </cell>
          <cell r="AJ7872">
            <v>-2.6620999999999999E-2</v>
          </cell>
          <cell r="AK7872">
            <v>0</v>
          </cell>
          <cell r="AL7872">
            <v>13.3</v>
          </cell>
          <cell r="AM7872">
            <v>14.22</v>
          </cell>
          <cell r="AN7872">
            <v>14.22</v>
          </cell>
          <cell r="AO7872">
            <v>99.576601894601808</v>
          </cell>
          <cell r="AP7872">
            <v>0</v>
          </cell>
          <cell r="AQ7872">
            <v>51.823600000000006</v>
          </cell>
          <cell r="AR7872">
            <v>0.38461538499999998</v>
          </cell>
          <cell r="AS7872">
            <v>-2.01E-2</v>
          </cell>
          <cell r="AT7872">
            <v>-0.05</v>
          </cell>
          <cell r="AU7872">
            <v>0</v>
          </cell>
        </row>
        <row r="7873">
          <cell r="D7873">
            <v>109.7</v>
          </cell>
          <cell r="E7873">
            <v>0</v>
          </cell>
          <cell r="F7873">
            <v>104.13</v>
          </cell>
          <cell r="G7873">
            <v>0</v>
          </cell>
          <cell r="H7873">
            <v>0</v>
          </cell>
          <cell r="I7873">
            <v>0</v>
          </cell>
          <cell r="J7873">
            <v>-4.2399999999999998E-3</v>
          </cell>
          <cell r="K7873">
            <v>73.480380417967908</v>
          </cell>
          <cell r="L7873">
            <v>-5.4500000000000002E-4</v>
          </cell>
          <cell r="M7873">
            <v>-8.9999999999999998E-4</v>
          </cell>
          <cell r="N7873">
            <v>-7.1999999999999998E-3</v>
          </cell>
          <cell r="O7873">
            <v>-8.9999999999999998E-4</v>
          </cell>
          <cell r="P7873">
            <v>0</v>
          </cell>
          <cell r="Q7873">
            <v>0</v>
          </cell>
          <cell r="R7873">
            <v>-5.3E-3</v>
          </cell>
          <cell r="S7873">
            <v>98</v>
          </cell>
          <cell r="T7873">
            <v>0</v>
          </cell>
          <cell r="U7873">
            <v>-6.1699999999999998E-2</v>
          </cell>
          <cell r="V7873">
            <v>-6.1699999999999998E-2</v>
          </cell>
          <cell r="W7873">
            <v>-6.1699999999999998E-2</v>
          </cell>
          <cell r="X7873">
            <v>-6.3600000000000004E-2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99.622028004730169</v>
          </cell>
          <cell r="AD7873">
            <v>0</v>
          </cell>
          <cell r="AE7873">
            <v>0</v>
          </cell>
          <cell r="AF7873">
            <v>0</v>
          </cell>
          <cell r="AG7873">
            <v>44.535217422111423</v>
          </cell>
          <cell r="AH7873">
            <v>0</v>
          </cell>
          <cell r="AI7873">
            <v>-4.1011343999999998E-2</v>
          </cell>
          <cell r="AJ7873">
            <v>-2.6620999999999999E-2</v>
          </cell>
          <cell r="AK7873">
            <v>0</v>
          </cell>
          <cell r="AL7873">
            <v>13.4</v>
          </cell>
          <cell r="AM7873">
            <v>6.84</v>
          </cell>
          <cell r="AN7873">
            <v>6.84</v>
          </cell>
          <cell r="AO7873">
            <v>109.14908412032968</v>
          </cell>
          <cell r="AP7873">
            <v>0</v>
          </cell>
          <cell r="AQ7873">
            <v>53.702700000000007</v>
          </cell>
          <cell r="AR7873">
            <v>0</v>
          </cell>
          <cell r="AS7873">
            <v>-2.01E-2</v>
          </cell>
          <cell r="AT7873">
            <v>-0.05</v>
          </cell>
          <cell r="AU7873">
            <v>0</v>
          </cell>
        </row>
        <row r="7874">
          <cell r="D7874">
            <v>131.1</v>
          </cell>
          <cell r="E7874">
            <v>0</v>
          </cell>
          <cell r="F7874">
            <v>104.12129291857072</v>
          </cell>
          <cell r="G7874">
            <v>0</v>
          </cell>
          <cell r="H7874">
            <v>0</v>
          </cell>
          <cell r="I7874">
            <v>0</v>
          </cell>
          <cell r="J7874">
            <v>-4.2399999999999998E-3</v>
          </cell>
          <cell r="K7874">
            <v>71.159947352137337</v>
          </cell>
          <cell r="L7874">
            <v>-5.4500000000000002E-4</v>
          </cell>
          <cell r="M7874">
            <v>-8.9999999999999998E-4</v>
          </cell>
          <cell r="N7874">
            <v>-7.1999999999999998E-3</v>
          </cell>
          <cell r="O7874">
            <v>-8.9999999999999998E-4</v>
          </cell>
          <cell r="P7874">
            <v>0</v>
          </cell>
          <cell r="Q7874">
            <v>0</v>
          </cell>
          <cell r="R7874">
            <v>-5.3E-3</v>
          </cell>
          <cell r="S7874">
            <v>93.5</v>
          </cell>
          <cell r="T7874">
            <v>0</v>
          </cell>
          <cell r="U7874">
            <v>-6.1699999999999998E-2</v>
          </cell>
          <cell r="V7874">
            <v>-6.1699999999999998E-2</v>
          </cell>
          <cell r="W7874">
            <v>-6.1699999999999998E-2</v>
          </cell>
          <cell r="X7874">
            <v>-6.3600000000000004E-2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98.306281606106211</v>
          </cell>
          <cell r="AD7874">
            <v>0</v>
          </cell>
          <cell r="AE7874">
            <v>0</v>
          </cell>
          <cell r="AF7874">
            <v>0</v>
          </cell>
          <cell r="AG7874">
            <v>48.438702614487731</v>
          </cell>
          <cell r="AH7874">
            <v>0</v>
          </cell>
          <cell r="AI7874">
            <v>-4.1011343999999998E-2</v>
          </cell>
          <cell r="AJ7874">
            <v>-2.6620999999999999E-2</v>
          </cell>
          <cell r="AK7874">
            <v>0</v>
          </cell>
          <cell r="AL7874">
            <v>13.5</v>
          </cell>
          <cell r="AM7874">
            <v>4.1100000000000003</v>
          </cell>
          <cell r="AN7874">
            <v>4.1100000000000003</v>
          </cell>
          <cell r="AO7874">
            <v>117.2342</v>
          </cell>
          <cell r="AP7874">
            <v>0</v>
          </cell>
          <cell r="AQ7874">
            <v>56.372999999999998</v>
          </cell>
          <cell r="AR7874">
            <v>0</v>
          </cell>
          <cell r="AS7874">
            <v>-2.01E-2</v>
          </cell>
          <cell r="AT7874">
            <v>-0.05</v>
          </cell>
          <cell r="AU7874">
            <v>0</v>
          </cell>
        </row>
        <row r="7875">
          <cell r="D7875">
            <v>131.9</v>
          </cell>
          <cell r="E7875">
            <v>0</v>
          </cell>
          <cell r="F7875">
            <v>104.01193106381767</v>
          </cell>
          <cell r="G7875">
            <v>0</v>
          </cell>
          <cell r="H7875">
            <v>0</v>
          </cell>
          <cell r="I7875">
            <v>0</v>
          </cell>
          <cell r="J7875">
            <v>-4.2399999999999998E-3</v>
          </cell>
          <cell r="K7875">
            <v>72.745576613788216</v>
          </cell>
          <cell r="L7875">
            <v>-5.4500000000000002E-4</v>
          </cell>
          <cell r="M7875">
            <v>-8.9999999999999998E-4</v>
          </cell>
          <cell r="N7875">
            <v>-7.1999999999999998E-3</v>
          </cell>
          <cell r="O7875">
            <v>-8.9999999999999998E-4</v>
          </cell>
          <cell r="P7875">
            <v>0</v>
          </cell>
          <cell r="Q7875">
            <v>0</v>
          </cell>
          <cell r="R7875">
            <v>-5.3E-3</v>
          </cell>
          <cell r="S7875">
            <v>93.3</v>
          </cell>
          <cell r="T7875">
            <v>0</v>
          </cell>
          <cell r="U7875">
            <v>-6.1699999999999998E-2</v>
          </cell>
          <cell r="V7875">
            <v>-6.1699999999999998E-2</v>
          </cell>
          <cell r="W7875">
            <v>-6.1699999999999998E-2</v>
          </cell>
          <cell r="X7875">
            <v>-6.3600000000000004E-2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99.44836825413887</v>
          </cell>
          <cell r="AD7875">
            <v>0</v>
          </cell>
          <cell r="AE7875">
            <v>0</v>
          </cell>
          <cell r="AF7875">
            <v>0</v>
          </cell>
          <cell r="AG7875">
            <v>53.58420582262012</v>
          </cell>
          <cell r="AH7875">
            <v>0</v>
          </cell>
          <cell r="AI7875">
            <v>-4.1011343999999998E-2</v>
          </cell>
          <cell r="AJ7875">
            <v>-2.6620999999999999E-2</v>
          </cell>
          <cell r="AK7875">
            <v>0</v>
          </cell>
          <cell r="AL7875">
            <v>13.5</v>
          </cell>
          <cell r="AM7875">
            <v>8.1074999999999999</v>
          </cell>
          <cell r="AN7875">
            <v>8.1074999999999999</v>
          </cell>
          <cell r="AO7875">
            <v>117.2342</v>
          </cell>
          <cell r="AP7875">
            <v>0</v>
          </cell>
          <cell r="AQ7875">
            <v>56.768599999999999</v>
          </cell>
          <cell r="AR7875">
            <v>0</v>
          </cell>
          <cell r="AS7875">
            <v>-2.01E-2</v>
          </cell>
          <cell r="AT7875">
            <v>-0.05</v>
          </cell>
          <cell r="AU7875">
            <v>0</v>
          </cell>
        </row>
        <row r="7876">
          <cell r="D7876">
            <v>108.4</v>
          </cell>
          <cell r="E7876">
            <v>0</v>
          </cell>
          <cell r="F7876">
            <v>103.90936050999312</v>
          </cell>
          <cell r="G7876">
            <v>0</v>
          </cell>
          <cell r="H7876">
            <v>0</v>
          </cell>
          <cell r="I7876">
            <v>0</v>
          </cell>
          <cell r="J7876">
            <v>-4.2399999999999998E-3</v>
          </cell>
          <cell r="K7876">
            <v>66.164152064663739</v>
          </cell>
          <cell r="L7876">
            <v>-5.4500000000000002E-4</v>
          </cell>
          <cell r="M7876">
            <v>-8.9999999999999998E-4</v>
          </cell>
          <cell r="N7876">
            <v>-7.1999999999999998E-3</v>
          </cell>
          <cell r="O7876">
            <v>-8.9999999999999998E-4</v>
          </cell>
          <cell r="P7876">
            <v>0</v>
          </cell>
          <cell r="Q7876">
            <v>0</v>
          </cell>
          <cell r="R7876">
            <v>-5.3E-3</v>
          </cell>
          <cell r="S7876">
            <v>103.6</v>
          </cell>
          <cell r="T7876">
            <v>0</v>
          </cell>
          <cell r="U7876">
            <v>-6.1699999999999998E-2</v>
          </cell>
          <cell r="V7876">
            <v>-6.1699999999999998E-2</v>
          </cell>
          <cell r="W7876">
            <v>-6.1699999999999998E-2</v>
          </cell>
          <cell r="X7876">
            <v>-6.3600000000000004E-2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99.690866104063645</v>
          </cell>
          <cell r="AD7876">
            <v>0</v>
          </cell>
          <cell r="AE7876">
            <v>0</v>
          </cell>
          <cell r="AF7876">
            <v>0</v>
          </cell>
          <cell r="AG7876">
            <v>53.051912387296078</v>
          </cell>
          <cell r="AH7876">
            <v>0</v>
          </cell>
          <cell r="AI7876">
            <v>-4.1011343999999998E-2</v>
          </cell>
          <cell r="AJ7876">
            <v>-2.6620999999999999E-2</v>
          </cell>
          <cell r="AK7876">
            <v>0</v>
          </cell>
          <cell r="AL7876">
            <v>13.6</v>
          </cell>
          <cell r="AM7876">
            <v>8.61</v>
          </cell>
          <cell r="AN7876">
            <v>8.61</v>
          </cell>
          <cell r="AO7876">
            <v>117.2342</v>
          </cell>
          <cell r="AP7876">
            <v>0</v>
          </cell>
          <cell r="AQ7876">
            <v>56.9664</v>
          </cell>
          <cell r="AR7876">
            <v>0</v>
          </cell>
          <cell r="AS7876">
            <v>-2.01E-2</v>
          </cell>
          <cell r="AT7876">
            <v>-0.05</v>
          </cell>
          <cell r="AU7876">
            <v>0</v>
          </cell>
        </row>
        <row r="7877">
          <cell r="D7877">
            <v>124.6</v>
          </cell>
          <cell r="E7877">
            <v>0</v>
          </cell>
          <cell r="F7877">
            <v>103.27677526620759</v>
          </cell>
          <cell r="G7877">
            <v>0</v>
          </cell>
          <cell r="H7877">
            <v>0</v>
          </cell>
          <cell r="I7877">
            <v>0</v>
          </cell>
          <cell r="J7877">
            <v>-4.2399999999999998E-3</v>
          </cell>
          <cell r="K7877">
            <v>71.283703782314973</v>
          </cell>
          <cell r="L7877">
            <v>-5.4500000000000002E-4</v>
          </cell>
          <cell r="M7877">
            <v>-8.9999999999999998E-4</v>
          </cell>
          <cell r="N7877">
            <v>-7.1999999999999998E-3</v>
          </cell>
          <cell r="O7877">
            <v>-8.9999999999999998E-4</v>
          </cell>
          <cell r="P7877">
            <v>0</v>
          </cell>
          <cell r="Q7877">
            <v>0</v>
          </cell>
          <cell r="R7877">
            <v>-5.3E-3</v>
          </cell>
          <cell r="S7877">
            <v>112.8</v>
          </cell>
          <cell r="T7877">
            <v>0</v>
          </cell>
          <cell r="U7877">
            <v>-6.1699999999999998E-2</v>
          </cell>
          <cell r="V7877">
            <v>-6.1699999999999998E-2</v>
          </cell>
          <cell r="W7877">
            <v>-6.1699999999999998E-2</v>
          </cell>
          <cell r="X7877">
            <v>-6.3600000000000004E-2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99.475747043646521</v>
          </cell>
          <cell r="AD7877">
            <v>0</v>
          </cell>
          <cell r="AE7877">
            <v>0</v>
          </cell>
          <cell r="AF7877">
            <v>0</v>
          </cell>
          <cell r="AG7877">
            <v>48.970996049811767</v>
          </cell>
          <cell r="AH7877">
            <v>0</v>
          </cell>
          <cell r="AI7877">
            <v>-4.1011343999999998E-2</v>
          </cell>
          <cell r="AJ7877">
            <v>-2.6620999999999999E-2</v>
          </cell>
          <cell r="AK7877">
            <v>0</v>
          </cell>
          <cell r="AL7877">
            <v>13.6</v>
          </cell>
          <cell r="AM7877">
            <v>7.4399999999999995</v>
          </cell>
          <cell r="AN7877">
            <v>7.4399999999999995</v>
          </cell>
          <cell r="AO7877">
            <v>114.93635301171321</v>
          </cell>
          <cell r="AP7877">
            <v>0</v>
          </cell>
          <cell r="AQ7877">
            <v>56.372999999999998</v>
          </cell>
          <cell r="AR7877">
            <v>0</v>
          </cell>
          <cell r="AS7877">
            <v>-2.01E-2</v>
          </cell>
          <cell r="AT7877">
            <v>-0.05</v>
          </cell>
          <cell r="AU7877">
            <v>0</v>
          </cell>
        </row>
        <row r="7878">
          <cell r="D7878">
            <v>133.80000000000001</v>
          </cell>
          <cell r="E7878">
            <v>0</v>
          </cell>
          <cell r="F7878">
            <v>88.819678161451662</v>
          </cell>
          <cell r="G7878">
            <v>0</v>
          </cell>
          <cell r="H7878">
            <v>0</v>
          </cell>
          <cell r="I7878">
            <v>0</v>
          </cell>
          <cell r="J7878">
            <v>-4.2399999999999998E-3</v>
          </cell>
          <cell r="K7878">
            <v>69.041852605590719</v>
          </cell>
          <cell r="L7878">
            <v>-5.4500000000000002E-4</v>
          </cell>
          <cell r="M7878">
            <v>-8.9999999999999998E-4</v>
          </cell>
          <cell r="N7878">
            <v>-7.1999999999999998E-3</v>
          </cell>
          <cell r="O7878">
            <v>-8.9999999999999998E-4</v>
          </cell>
          <cell r="P7878">
            <v>0</v>
          </cell>
          <cell r="Q7878">
            <v>0</v>
          </cell>
          <cell r="R7878">
            <v>-5.3E-3</v>
          </cell>
          <cell r="S7878">
            <v>119.3</v>
          </cell>
          <cell r="T7878">
            <v>0</v>
          </cell>
          <cell r="U7878">
            <v>-6.1699999999999998E-2</v>
          </cell>
          <cell r="V7878">
            <v>-6.1699999999999998E-2</v>
          </cell>
          <cell r="W7878">
            <v>-6.1699999999999998E-2</v>
          </cell>
          <cell r="X7878">
            <v>-6.3600000000000004E-2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99.829324553859394</v>
          </cell>
          <cell r="AD7878">
            <v>0</v>
          </cell>
          <cell r="AE7878">
            <v>0</v>
          </cell>
          <cell r="AF7878">
            <v>0</v>
          </cell>
          <cell r="AG7878">
            <v>50.094726635495853</v>
          </cell>
          <cell r="AH7878">
            <v>0</v>
          </cell>
          <cell r="AI7878">
            <v>-4.1011343999999998E-2</v>
          </cell>
          <cell r="AJ7878">
            <v>-2.6620999999999999E-2</v>
          </cell>
          <cell r="AK7878">
            <v>0</v>
          </cell>
          <cell r="AL7878">
            <v>13.7</v>
          </cell>
          <cell r="AM7878">
            <v>6.4649999999999999</v>
          </cell>
          <cell r="AN7878">
            <v>6.4649999999999999</v>
          </cell>
          <cell r="AO7878">
            <v>117.2342</v>
          </cell>
          <cell r="AP7878">
            <v>0</v>
          </cell>
          <cell r="AQ7878">
            <v>54.592800000000011</v>
          </cell>
          <cell r="AR7878">
            <v>0</v>
          </cell>
          <cell r="AS7878">
            <v>-2.01E-2</v>
          </cell>
          <cell r="AT7878">
            <v>-0.05</v>
          </cell>
          <cell r="AU7878">
            <v>0</v>
          </cell>
        </row>
        <row r="7879">
          <cell r="D7879">
            <v>134.4</v>
          </cell>
          <cell r="E7879">
            <v>0</v>
          </cell>
          <cell r="F7879">
            <v>97.511026888582961</v>
          </cell>
          <cell r="G7879">
            <v>0</v>
          </cell>
          <cell r="H7879">
            <v>0</v>
          </cell>
          <cell r="I7879">
            <v>0</v>
          </cell>
          <cell r="J7879">
            <v>-4.2399999999999998E-3</v>
          </cell>
          <cell r="K7879">
            <v>71.159947352137337</v>
          </cell>
          <cell r="L7879">
            <v>-5.4500000000000002E-4</v>
          </cell>
          <cell r="M7879">
            <v>-8.9999999999999998E-4</v>
          </cell>
          <cell r="N7879">
            <v>-7.1999999999999998E-3</v>
          </cell>
          <cell r="O7879">
            <v>-8.9999999999999998E-4</v>
          </cell>
          <cell r="P7879">
            <v>0</v>
          </cell>
          <cell r="Q7879">
            <v>0</v>
          </cell>
          <cell r="R7879">
            <v>-5.3E-3</v>
          </cell>
          <cell r="S7879">
            <v>124.1</v>
          </cell>
          <cell r="T7879">
            <v>0</v>
          </cell>
          <cell r="U7879">
            <v>-6.1699999999999998E-2</v>
          </cell>
          <cell r="V7879">
            <v>-6.1699999999999998E-2</v>
          </cell>
          <cell r="W7879">
            <v>-6.1699999999999998E-2</v>
          </cell>
          <cell r="X7879">
            <v>-6.3600000000000004E-2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99.785518490647149</v>
          </cell>
          <cell r="AD7879">
            <v>0</v>
          </cell>
          <cell r="AE7879">
            <v>0</v>
          </cell>
          <cell r="AF7879">
            <v>0</v>
          </cell>
          <cell r="AG7879">
            <v>52.578762667008043</v>
          </cell>
          <cell r="AH7879">
            <v>0</v>
          </cell>
          <cell r="AI7879">
            <v>-4.1011343999999998E-2</v>
          </cell>
          <cell r="AJ7879">
            <v>-2.6620999999999999E-2</v>
          </cell>
          <cell r="AK7879">
            <v>0</v>
          </cell>
          <cell r="AL7879">
            <v>13.7</v>
          </cell>
          <cell r="AM7879">
            <v>5.5724999999999998</v>
          </cell>
          <cell r="AN7879">
            <v>5.5724999999999998</v>
          </cell>
          <cell r="AO7879">
            <v>117.2342</v>
          </cell>
          <cell r="AP7879">
            <v>0</v>
          </cell>
          <cell r="AQ7879">
            <v>52.219200000000008</v>
          </cell>
          <cell r="AR7879">
            <v>0</v>
          </cell>
          <cell r="AS7879">
            <v>-2.01E-2</v>
          </cell>
          <cell r="AT7879">
            <v>-0.05</v>
          </cell>
          <cell r="AU7879">
            <v>0</v>
          </cell>
        </row>
        <row r="7880">
          <cell r="D7880">
            <v>129.1</v>
          </cell>
          <cell r="E7880">
            <v>0</v>
          </cell>
          <cell r="F7880">
            <v>101.95290931245732</v>
          </cell>
          <cell r="G7880">
            <v>0</v>
          </cell>
          <cell r="H7880">
            <v>0</v>
          </cell>
          <cell r="I7880">
            <v>0</v>
          </cell>
          <cell r="J7880">
            <v>-4.2399999999999998E-3</v>
          </cell>
          <cell r="K7880">
            <v>71.283703782314959</v>
          </cell>
          <cell r="L7880">
            <v>-5.4500000000000002E-4</v>
          </cell>
          <cell r="M7880">
            <v>-8.9999999999999998E-4</v>
          </cell>
          <cell r="N7880">
            <v>-7.1999999999999998E-3</v>
          </cell>
          <cell r="O7880">
            <v>-8.9999999999999998E-4</v>
          </cell>
          <cell r="P7880">
            <v>0</v>
          </cell>
          <cell r="Q7880">
            <v>0</v>
          </cell>
          <cell r="R7880">
            <v>-5.3E-3</v>
          </cell>
          <cell r="S7880">
            <v>119.2</v>
          </cell>
          <cell r="T7880">
            <v>0</v>
          </cell>
          <cell r="U7880">
            <v>-6.1699999999999998E-2</v>
          </cell>
          <cell r="V7880">
            <v>-6.1699999999999998E-2</v>
          </cell>
          <cell r="W7880">
            <v>-6.1699999999999998E-2</v>
          </cell>
          <cell r="X7880">
            <v>-6.3600000000000004E-2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99.834018060632133</v>
          </cell>
          <cell r="AD7880">
            <v>0</v>
          </cell>
          <cell r="AE7880">
            <v>0</v>
          </cell>
          <cell r="AF7880">
            <v>0</v>
          </cell>
          <cell r="AG7880">
            <v>53.643349537656128</v>
          </cell>
          <cell r="AH7880">
            <v>0</v>
          </cell>
          <cell r="AI7880">
            <v>-4.1011343999999998E-2</v>
          </cell>
          <cell r="AJ7880">
            <v>-2.6620999999999999E-2</v>
          </cell>
          <cell r="AK7880">
            <v>0</v>
          </cell>
          <cell r="AL7880">
            <v>13.7</v>
          </cell>
          <cell r="AM7880">
            <v>3.9225000000000003</v>
          </cell>
          <cell r="AN7880">
            <v>3.9225000000000003</v>
          </cell>
          <cell r="AO7880">
            <v>117.2342</v>
          </cell>
          <cell r="AP7880">
            <v>0</v>
          </cell>
          <cell r="AQ7880">
            <v>48.164300000000004</v>
          </cell>
          <cell r="AR7880">
            <v>0</v>
          </cell>
          <cell r="AS7880">
            <v>-2.01E-2</v>
          </cell>
          <cell r="AT7880">
            <v>-0.05</v>
          </cell>
          <cell r="AU7880">
            <v>0</v>
          </cell>
        </row>
        <row r="7881">
          <cell r="D7881">
            <v>134.9</v>
          </cell>
          <cell r="E7881">
            <v>0</v>
          </cell>
          <cell r="F7881">
            <v>99.7068917266553</v>
          </cell>
          <cell r="G7881">
            <v>0</v>
          </cell>
          <cell r="H7881">
            <v>0</v>
          </cell>
          <cell r="I7881">
            <v>0</v>
          </cell>
          <cell r="J7881">
            <v>-4.2399999999999998E-3</v>
          </cell>
          <cell r="K7881">
            <v>72.73847324726016</v>
          </cell>
          <cell r="L7881">
            <v>-5.4500000000000002E-4</v>
          </cell>
          <cell r="M7881">
            <v>-8.9999999999999998E-4</v>
          </cell>
          <cell r="N7881">
            <v>-7.1999999999999998E-3</v>
          </cell>
          <cell r="O7881">
            <v>-8.9999999999999998E-4</v>
          </cell>
          <cell r="P7881">
            <v>0</v>
          </cell>
          <cell r="Q7881">
            <v>0</v>
          </cell>
          <cell r="R7881">
            <v>-5.3E-3</v>
          </cell>
          <cell r="S7881">
            <v>108.2</v>
          </cell>
          <cell r="T7881">
            <v>0</v>
          </cell>
          <cell r="U7881">
            <v>-6.1699999999999998E-2</v>
          </cell>
          <cell r="V7881">
            <v>-6.1699999999999998E-2</v>
          </cell>
          <cell r="W7881">
            <v>-6.1699999999999998E-2</v>
          </cell>
          <cell r="X7881">
            <v>-6.3600000000000004E-2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99.806639271124496</v>
          </cell>
          <cell r="AD7881">
            <v>0</v>
          </cell>
          <cell r="AE7881">
            <v>0</v>
          </cell>
          <cell r="AF7881">
            <v>0</v>
          </cell>
          <cell r="AG7881">
            <v>53.111056102332086</v>
          </cell>
          <cell r="AH7881">
            <v>0</v>
          </cell>
          <cell r="AI7881">
            <v>-4.1011343999999998E-2</v>
          </cell>
          <cell r="AJ7881">
            <v>-2.6620999999999999E-2</v>
          </cell>
          <cell r="AK7881">
            <v>0</v>
          </cell>
          <cell r="AL7881">
            <v>13.8</v>
          </cell>
          <cell r="AM7881">
            <v>2.16</v>
          </cell>
          <cell r="AN7881">
            <v>2.16</v>
          </cell>
          <cell r="AO7881">
            <v>117.2342</v>
          </cell>
          <cell r="AP7881">
            <v>0</v>
          </cell>
          <cell r="AQ7881">
            <v>41.439100000000003</v>
          </cell>
          <cell r="AR7881">
            <v>0</v>
          </cell>
          <cell r="AS7881">
            <v>-2.01E-2</v>
          </cell>
          <cell r="AT7881">
            <v>-0.05</v>
          </cell>
          <cell r="AU7881">
            <v>0</v>
          </cell>
        </row>
        <row r="7882">
          <cell r="D7882">
            <v>135.80000000000001</v>
          </cell>
          <cell r="E7882">
            <v>0</v>
          </cell>
          <cell r="F7882">
            <v>104.00130376461097</v>
          </cell>
          <cell r="G7882">
            <v>0</v>
          </cell>
          <cell r="H7882">
            <v>5.1260000000000003</v>
          </cell>
          <cell r="I7882">
            <v>0</v>
          </cell>
          <cell r="J7882">
            <v>-4.2399999999999998E-3</v>
          </cell>
          <cell r="K7882">
            <v>72.776515721332629</v>
          </cell>
          <cell r="L7882">
            <v>-5.4500000000000002E-4</v>
          </cell>
          <cell r="M7882">
            <v>-8.9999999999999998E-4</v>
          </cell>
          <cell r="N7882">
            <v>-7.1999999999999998E-3</v>
          </cell>
          <cell r="O7882">
            <v>-8.9999999999999998E-4</v>
          </cell>
          <cell r="P7882">
            <v>0</v>
          </cell>
          <cell r="Q7882">
            <v>0</v>
          </cell>
          <cell r="R7882">
            <v>-5.3E-3</v>
          </cell>
          <cell r="S7882">
            <v>96.7</v>
          </cell>
          <cell r="T7882">
            <v>0</v>
          </cell>
          <cell r="U7882">
            <v>-6.1699999999999998E-2</v>
          </cell>
          <cell r="V7882">
            <v>-6.1699999999999998E-2</v>
          </cell>
          <cell r="W7882">
            <v>-6.1699999999999998E-2</v>
          </cell>
          <cell r="X7882">
            <v>-6.3600000000000004E-2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99.114347022145779</v>
          </cell>
          <cell r="AD7882">
            <v>0</v>
          </cell>
          <cell r="AE7882">
            <v>0</v>
          </cell>
          <cell r="AF7882">
            <v>0</v>
          </cell>
          <cell r="AG7882">
            <v>53.820780682764145</v>
          </cell>
          <cell r="AH7882">
            <v>0</v>
          </cell>
          <cell r="AI7882">
            <v>-4.1011343999999998E-2</v>
          </cell>
          <cell r="AJ7882">
            <v>-2.6620999999999999E-2</v>
          </cell>
          <cell r="AK7882">
            <v>0</v>
          </cell>
          <cell r="AL7882">
            <v>13.8</v>
          </cell>
          <cell r="AM7882">
            <v>1.1174999999999999</v>
          </cell>
          <cell r="AN7882">
            <v>1.1174999999999999</v>
          </cell>
          <cell r="AO7882">
            <v>117.2342</v>
          </cell>
          <cell r="AP7882">
            <v>1.2872928313891752E-2</v>
          </cell>
          <cell r="AQ7882">
            <v>39.461100000000002</v>
          </cell>
          <cell r="AR7882">
            <v>0</v>
          </cell>
          <cell r="AS7882">
            <v>-2.01E-2</v>
          </cell>
          <cell r="AT7882">
            <v>-0.05</v>
          </cell>
          <cell r="AU7882">
            <v>0</v>
          </cell>
        </row>
        <row r="7883">
          <cell r="D7883">
            <v>136.4</v>
          </cell>
          <cell r="E7883">
            <v>0</v>
          </cell>
          <cell r="F7883">
            <v>103.73571432912694</v>
          </cell>
          <cell r="G7883">
            <v>0</v>
          </cell>
          <cell r="H7883">
            <v>0.84199999999999997</v>
          </cell>
          <cell r="I7883">
            <v>0</v>
          </cell>
          <cell r="J7883">
            <v>-4.2399999999999998E-3</v>
          </cell>
          <cell r="K7883">
            <v>75.51951509517167</v>
          </cell>
          <cell r="L7883">
            <v>-5.4500000000000002E-4</v>
          </cell>
          <cell r="M7883">
            <v>-8.9999999999999998E-4</v>
          </cell>
          <cell r="N7883">
            <v>-7.1999999999999998E-3</v>
          </cell>
          <cell r="O7883">
            <v>-8.9999999999999998E-4</v>
          </cell>
          <cell r="P7883">
            <v>0</v>
          </cell>
          <cell r="Q7883">
            <v>0</v>
          </cell>
          <cell r="R7883">
            <v>-5.3E-3</v>
          </cell>
          <cell r="S7883">
            <v>90.6</v>
          </cell>
          <cell r="T7883">
            <v>0</v>
          </cell>
          <cell r="U7883">
            <v>-6.1699999999999998E-2</v>
          </cell>
          <cell r="V7883">
            <v>-6.1699999999999998E-2</v>
          </cell>
          <cell r="W7883">
            <v>-6.1699999999999998E-2</v>
          </cell>
          <cell r="X7883">
            <v>-6.3600000000000004E-2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95.602039453880892</v>
          </cell>
          <cell r="AD7883">
            <v>0</v>
          </cell>
          <cell r="AE7883">
            <v>0</v>
          </cell>
          <cell r="AF7883">
            <v>0</v>
          </cell>
          <cell r="AG7883">
            <v>56.77796643456437</v>
          </cell>
          <cell r="AH7883">
            <v>0</v>
          </cell>
          <cell r="AI7883">
            <v>-4.1011343999999998E-2</v>
          </cell>
          <cell r="AJ7883">
            <v>-2.6620999999999999E-2</v>
          </cell>
          <cell r="AK7883">
            <v>0</v>
          </cell>
          <cell r="AL7883">
            <v>13.8</v>
          </cell>
          <cell r="AM7883">
            <v>0.42000000000000004</v>
          </cell>
          <cell r="AN7883">
            <v>0.42000000000000004</v>
          </cell>
          <cell r="AO7883">
            <v>117.2342</v>
          </cell>
          <cell r="AP7883">
            <v>9.9684012961707147E-3</v>
          </cell>
          <cell r="AQ7883">
            <v>37.779800000000002</v>
          </cell>
          <cell r="AR7883">
            <v>0</v>
          </cell>
          <cell r="AS7883">
            <v>-2.01E-2</v>
          </cell>
          <cell r="AT7883">
            <v>-0.05</v>
          </cell>
          <cell r="AU7883">
            <v>0</v>
          </cell>
        </row>
        <row r="7884">
          <cell r="D7884">
            <v>136.9</v>
          </cell>
          <cell r="E7884">
            <v>0</v>
          </cell>
          <cell r="F7884">
            <v>104.07745014610882</v>
          </cell>
          <cell r="G7884">
            <v>0</v>
          </cell>
          <cell r="H7884">
            <v>0</v>
          </cell>
          <cell r="I7884">
            <v>0</v>
          </cell>
          <cell r="J7884">
            <v>-4.2399999999999998E-3</v>
          </cell>
          <cell r="K7884">
            <v>71.964995558649989</v>
          </cell>
          <cell r="L7884">
            <v>0.38962400000000003</v>
          </cell>
          <cell r="M7884">
            <v>-8.9999999999999998E-4</v>
          </cell>
          <cell r="N7884">
            <v>9.1171729999999993</v>
          </cell>
          <cell r="O7884">
            <v>0.28201700000000002</v>
          </cell>
          <cell r="P7884">
            <v>0.94771101549230263</v>
          </cell>
          <cell r="Q7884">
            <v>0.20099662833856499</v>
          </cell>
          <cell r="R7884">
            <v>1.9924999999999999</v>
          </cell>
          <cell r="S7884">
            <v>82.2</v>
          </cell>
          <cell r="T7884">
            <v>0.16407197657359202</v>
          </cell>
          <cell r="U7884">
            <v>-6.1699999999999998E-2</v>
          </cell>
          <cell r="V7884">
            <v>-6.1699999999999998E-2</v>
          </cell>
          <cell r="W7884">
            <v>0.31769999999999998</v>
          </cell>
          <cell r="X7884">
            <v>-6.3600000000000004E-2</v>
          </cell>
          <cell r="Y7884">
            <v>0</v>
          </cell>
          <cell r="Z7884">
            <v>0</v>
          </cell>
          <cell r="AA7884">
            <v>3.0288342500000001</v>
          </cell>
          <cell r="AB7884">
            <v>0</v>
          </cell>
          <cell r="AC7884">
            <v>83.754846108363793</v>
          </cell>
          <cell r="AD7884">
            <v>0.7036170990637487</v>
          </cell>
          <cell r="AE7884">
            <v>0.66830086520021614</v>
          </cell>
          <cell r="AF7884">
            <v>0</v>
          </cell>
          <cell r="AG7884">
            <v>57.132828724780403</v>
          </cell>
          <cell r="AH7884">
            <v>0.32224999999999998</v>
          </cell>
          <cell r="AI7884">
            <v>-4.1011343999999998E-2</v>
          </cell>
          <cell r="AJ7884">
            <v>-2.6620999999999999E-2</v>
          </cell>
          <cell r="AK7884">
            <v>0</v>
          </cell>
          <cell r="AL7884">
            <v>13.6</v>
          </cell>
          <cell r="AM7884">
            <v>0.42000000000000004</v>
          </cell>
          <cell r="AN7884">
            <v>0.42000000000000004</v>
          </cell>
          <cell r="AO7884">
            <v>117.2342</v>
          </cell>
          <cell r="AP7884">
            <v>2.9627812892583369</v>
          </cell>
          <cell r="AQ7884">
            <v>38.274300000000004</v>
          </cell>
          <cell r="AR7884">
            <v>0.73855317099999995</v>
          </cell>
          <cell r="AS7884">
            <v>-2.01E-2</v>
          </cell>
          <cell r="AT7884">
            <v>0.22</v>
          </cell>
          <cell r="AU7884">
            <v>1.5984588114</v>
          </cell>
        </row>
        <row r="7885">
          <cell r="D7885">
            <v>136.69999999999999</v>
          </cell>
          <cell r="E7885">
            <v>3.9088927199329389</v>
          </cell>
          <cell r="F7885">
            <v>104.11090880145383</v>
          </cell>
          <cell r="G7885">
            <v>4.7655517423032956</v>
          </cell>
          <cell r="H7885">
            <v>0.90600000000000003</v>
          </cell>
          <cell r="I7885">
            <v>1.048468</v>
          </cell>
          <cell r="J7885">
            <v>1.325102</v>
          </cell>
          <cell r="K7885">
            <v>54.379799672556715</v>
          </cell>
          <cell r="L7885">
            <v>9.1116829999999993</v>
          </cell>
          <cell r="M7885">
            <v>0.55120999999999998</v>
          </cell>
          <cell r="N7885">
            <v>78.294782999999995</v>
          </cell>
          <cell r="O7885">
            <v>8.3530580000000008</v>
          </cell>
          <cell r="P7885">
            <v>9.4821762071148097</v>
          </cell>
          <cell r="Q7885">
            <v>2.0169673100618271</v>
          </cell>
          <cell r="R7885">
            <v>10.819000000000001</v>
          </cell>
          <cell r="S7885">
            <v>78.099999999999994</v>
          </cell>
          <cell r="T7885">
            <v>28.402209030212951</v>
          </cell>
          <cell r="U7885">
            <v>14.899000000000001</v>
          </cell>
          <cell r="V7885">
            <v>21.591999999999999</v>
          </cell>
          <cell r="W7885">
            <v>23.006</v>
          </cell>
          <cell r="X7885">
            <v>3.0025999999999997</v>
          </cell>
          <cell r="Y7885">
            <v>0.40497191077301609</v>
          </cell>
          <cell r="Z7885">
            <v>0.10124297769325402</v>
          </cell>
          <cell r="AA7885">
            <v>6.7147437500000002</v>
          </cell>
          <cell r="AB7885">
            <v>0.40497191077301609</v>
          </cell>
          <cell r="AC7885">
            <v>79.666801709309823</v>
          </cell>
          <cell r="AD7885">
            <v>3.0298286231234961</v>
          </cell>
          <cell r="AE7885">
            <v>3.8063811338494817</v>
          </cell>
          <cell r="AF7885">
            <v>2.6600831200000008</v>
          </cell>
          <cell r="AG7885">
            <v>56.423104144348351</v>
          </cell>
          <cell r="AH7885">
            <v>2.5070500000000004</v>
          </cell>
          <cell r="AI7885">
            <v>1.2598530392448002</v>
          </cell>
          <cell r="AJ7885">
            <v>-2.6620999999999999E-2</v>
          </cell>
          <cell r="AK7885">
            <v>1.1271403722104469</v>
          </cell>
          <cell r="AL7885">
            <v>13.3</v>
          </cell>
          <cell r="AM7885">
            <v>0.65249999999999997</v>
          </cell>
          <cell r="AN7885">
            <v>0.65249999999999997</v>
          </cell>
          <cell r="AO7885">
            <v>116.61126654709092</v>
          </cell>
          <cell r="AP7885">
            <v>39.854971338327161</v>
          </cell>
          <cell r="AQ7885">
            <v>40.944600000000001</v>
          </cell>
          <cell r="AR7885">
            <v>4.818854451</v>
          </cell>
          <cell r="AS7885">
            <v>1.699403</v>
          </cell>
          <cell r="AT7885">
            <v>14.6</v>
          </cell>
          <cell r="AU7885">
            <v>12.904751277000001</v>
          </cell>
        </row>
        <row r="7886">
          <cell r="D7886">
            <v>135.1</v>
          </cell>
          <cell r="E7886">
            <v>5.8548394894764231</v>
          </cell>
          <cell r="F7886">
            <v>56.353521139039159</v>
          </cell>
          <cell r="G7886">
            <v>36.323968495824431</v>
          </cell>
          <cell r="H7886">
            <v>0.92800000000000005</v>
          </cell>
          <cell r="I7886">
            <v>1.8640509999999999</v>
          </cell>
          <cell r="J7886">
            <v>1.4429619999999999</v>
          </cell>
          <cell r="K7886">
            <v>60.965335722215194</v>
          </cell>
          <cell r="L7886">
            <v>11.057269</v>
          </cell>
          <cell r="M7886">
            <v>0.56644099999999997</v>
          </cell>
          <cell r="N7886">
            <v>76.301651000000007</v>
          </cell>
          <cell r="O7886">
            <v>12.369994</v>
          </cell>
          <cell r="P7886">
            <v>10.423488907398843</v>
          </cell>
          <cell r="Q7886">
            <v>2.217265957553185</v>
          </cell>
          <cell r="R7886">
            <v>12.195</v>
          </cell>
          <cell r="S7886">
            <v>78.2</v>
          </cell>
          <cell r="T7886">
            <v>44.046497144676565</v>
          </cell>
          <cell r="U7886">
            <v>6.0152000000000001</v>
          </cell>
          <cell r="V7886">
            <v>31.442999999999998</v>
          </cell>
          <cell r="W7886">
            <v>32.496000000000002</v>
          </cell>
          <cell r="X7886">
            <v>12.089100000000002</v>
          </cell>
          <cell r="Y7886">
            <v>1.5111165408035081</v>
          </cell>
          <cell r="Z7886">
            <v>0.37777913520087703</v>
          </cell>
          <cell r="AA7886">
            <v>5.9302668750000009</v>
          </cell>
          <cell r="AB7886">
            <v>1.5111165408035081</v>
          </cell>
          <cell r="AC7886">
            <v>81.18436889916147</v>
          </cell>
          <cell r="AD7886">
            <v>5.4680487015915782</v>
          </cell>
          <cell r="AE7886">
            <v>5.0625881291713712</v>
          </cell>
          <cell r="AF7886">
            <v>2.9975414933333338</v>
          </cell>
          <cell r="AG7886">
            <v>51.336744651251948</v>
          </cell>
          <cell r="AH7886">
            <v>3.3256999999999994</v>
          </cell>
          <cell r="AI7886">
            <v>1.95489608895504</v>
          </cell>
          <cell r="AJ7886">
            <v>0.2165</v>
          </cell>
          <cell r="AK7886">
            <v>4.8447677013041979</v>
          </cell>
          <cell r="AL7886">
            <v>13</v>
          </cell>
          <cell r="AM7886">
            <v>0</v>
          </cell>
          <cell r="AN7886">
            <v>0</v>
          </cell>
          <cell r="AO7886">
            <v>117.2342</v>
          </cell>
          <cell r="AP7886">
            <v>51.380180354570669</v>
          </cell>
          <cell r="AQ7886">
            <v>44.505000000000003</v>
          </cell>
          <cell r="AR7886">
            <v>6.595846345</v>
          </cell>
          <cell r="AS7886">
            <v>1.8105850000000001</v>
          </cell>
          <cell r="AT7886">
            <v>23.97</v>
          </cell>
          <cell r="AU7886">
            <v>21.729821602499999</v>
          </cell>
        </row>
        <row r="7887">
          <cell r="D7887">
            <v>135.6</v>
          </cell>
          <cell r="E7887">
            <v>7.3994677598589504</v>
          </cell>
          <cell r="F7887">
            <v>77.721450053607398</v>
          </cell>
          <cell r="G7887">
            <v>48.045251224788174</v>
          </cell>
          <cell r="H7887">
            <v>0</v>
          </cell>
          <cell r="I7887">
            <v>7.1113549999999996</v>
          </cell>
          <cell r="J7887">
            <v>7.0525690000000001</v>
          </cell>
          <cell r="K7887">
            <v>62.896134332688696</v>
          </cell>
          <cell r="L7887">
            <v>6.0106919999999997</v>
          </cell>
          <cell r="M7887">
            <v>1.009036</v>
          </cell>
          <cell r="N7887">
            <v>82.017555999999999</v>
          </cell>
          <cell r="O7887">
            <v>10.173928999999999</v>
          </cell>
          <cell r="P7887">
            <v>14.510345088321287</v>
          </cell>
          <cell r="Q7887">
            <v>3.0868934193547681</v>
          </cell>
          <cell r="R7887">
            <v>12.824999999999999</v>
          </cell>
          <cell r="S7887">
            <v>78.599999999999994</v>
          </cell>
          <cell r="T7887">
            <v>33.318252226046162</v>
          </cell>
          <cell r="U7887">
            <v>10.282</v>
          </cell>
          <cell r="V7887">
            <v>26.212</v>
          </cell>
          <cell r="W7887">
            <v>27.736999999999998</v>
          </cell>
          <cell r="X7887">
            <v>9.879900000000001</v>
          </cell>
          <cell r="Y7887">
            <v>3.344065610630846</v>
          </cell>
          <cell r="Z7887">
            <v>0.83601640265771149</v>
          </cell>
          <cell r="AA7887">
            <v>5.42481875</v>
          </cell>
          <cell r="AB7887">
            <v>3.344065610630846</v>
          </cell>
          <cell r="AC7887">
            <v>73.242173188561594</v>
          </cell>
          <cell r="AD7887">
            <v>8.693164935104825</v>
          </cell>
          <cell r="AE7887">
            <v>3.4362059972481078</v>
          </cell>
          <cell r="AF7887">
            <v>3.6196175866666667</v>
          </cell>
          <cell r="AG7887">
            <v>45.244942002543475</v>
          </cell>
          <cell r="AH7887">
            <v>5.3893500000000003</v>
          </cell>
          <cell r="AI7887">
            <v>2.5404492881829599</v>
          </cell>
          <cell r="AJ7887">
            <v>1.6972</v>
          </cell>
          <cell r="AK7887">
            <v>7.7924867817340981</v>
          </cell>
          <cell r="AL7887">
            <v>12.7</v>
          </cell>
          <cell r="AM7887">
            <v>0</v>
          </cell>
          <cell r="AN7887">
            <v>0</v>
          </cell>
          <cell r="AO7887">
            <v>117.13826610094534</v>
          </cell>
          <cell r="AP7887">
            <v>53.536340039999999</v>
          </cell>
          <cell r="AQ7887">
            <v>47.1753</v>
          </cell>
          <cell r="AR7887">
            <v>7.5924955699999996</v>
          </cell>
          <cell r="AS7887">
            <v>5.9377209999999998</v>
          </cell>
          <cell r="AT7887">
            <v>19.36</v>
          </cell>
          <cell r="AU7887">
            <v>18.869297822099998</v>
          </cell>
        </row>
        <row r="7888">
          <cell r="D7888">
            <v>139</v>
          </cell>
          <cell r="E7888">
            <v>11.327197409918503</v>
          </cell>
          <cell r="F7888">
            <v>85.807662594240725</v>
          </cell>
          <cell r="G7888">
            <v>39.7976421989313</v>
          </cell>
          <cell r="H7888">
            <v>0</v>
          </cell>
          <cell r="I7888">
            <v>9.3947099999999999</v>
          </cell>
          <cell r="J7888">
            <v>14.045658999999999</v>
          </cell>
          <cell r="K7888">
            <v>64.854798318541967</v>
          </cell>
          <cell r="L7888">
            <v>6.9225580000000004</v>
          </cell>
          <cell r="M7888">
            <v>1.9815579999999999</v>
          </cell>
          <cell r="N7888">
            <v>71.547025000000005</v>
          </cell>
          <cell r="O7888">
            <v>8.8250050000000009</v>
          </cell>
          <cell r="P7888">
            <v>20.868661615649696</v>
          </cell>
          <cell r="Q7888">
            <v>4.4398724014600415</v>
          </cell>
          <cell r="R7888">
            <v>16.466999999999999</v>
          </cell>
          <cell r="S7888">
            <v>67.2</v>
          </cell>
          <cell r="T7888">
            <v>30.938653030124442</v>
          </cell>
          <cell r="U7888">
            <v>5.6769999999999996</v>
          </cell>
          <cell r="V7888">
            <v>21.834</v>
          </cell>
          <cell r="W7888">
            <v>24.035</v>
          </cell>
          <cell r="X7888">
            <v>14.452100000000002</v>
          </cell>
          <cell r="Y7888">
            <v>5.3667792477635761</v>
          </cell>
          <cell r="Z7888">
            <v>1.341694811940894</v>
          </cell>
          <cell r="AA7888">
            <v>5.9804874999999988</v>
          </cell>
          <cell r="AB7888">
            <v>5.3667792477635761</v>
          </cell>
          <cell r="AC7888">
            <v>53.353438239088376</v>
          </cell>
          <cell r="AD7888">
            <v>13.007073332436565</v>
          </cell>
          <cell r="AE7888">
            <v>4.3587026235763036</v>
          </cell>
          <cell r="AF7888">
            <v>5.5863972933333326</v>
          </cell>
          <cell r="AG7888">
            <v>44.002923986787387</v>
          </cell>
          <cell r="AH7888">
            <v>8.0020999999999987</v>
          </cell>
          <cell r="AI7888">
            <v>6.12613766412648</v>
          </cell>
          <cell r="AJ7888">
            <v>4.6381999999999994</v>
          </cell>
          <cell r="AK7888">
            <v>11.568115317800629</v>
          </cell>
          <cell r="AL7888">
            <v>12.6</v>
          </cell>
          <cell r="AM7888">
            <v>0</v>
          </cell>
          <cell r="AN7888">
            <v>0</v>
          </cell>
          <cell r="AO7888">
            <v>117.2342</v>
          </cell>
          <cell r="AP7888">
            <v>51.366113010000007</v>
          </cell>
          <cell r="AQ7888">
            <v>48.559899999999999</v>
          </cell>
          <cell r="AR7888">
            <v>7.6402458849999997</v>
          </cell>
          <cell r="AS7888">
            <v>6.1223879999999999</v>
          </cell>
          <cell r="AT7888">
            <v>15.02</v>
          </cell>
          <cell r="AU7888">
            <v>15.912224390699997</v>
          </cell>
        </row>
        <row r="7889">
          <cell r="D7889">
            <v>139.6</v>
          </cell>
          <cell r="E7889">
            <v>8.5393317511793096</v>
          </cell>
          <cell r="F7889">
            <v>88.784588962342937</v>
          </cell>
          <cell r="G7889">
            <v>38.19708296889835</v>
          </cell>
          <cell r="H7889">
            <v>0</v>
          </cell>
          <cell r="I7889">
            <v>7.246245</v>
          </cell>
          <cell r="J7889">
            <v>18.195650000000001</v>
          </cell>
          <cell r="K7889">
            <v>72.003741194257529</v>
          </cell>
          <cell r="L7889">
            <v>8.1834539999999993</v>
          </cell>
          <cell r="M7889">
            <v>1.355583</v>
          </cell>
          <cell r="N7889">
            <v>71.234517999999994</v>
          </cell>
          <cell r="O7889">
            <v>8.7501180000000005</v>
          </cell>
          <cell r="P7889">
            <v>29.151937193804741</v>
          </cell>
          <cell r="Q7889">
            <v>6.2024959216252045</v>
          </cell>
          <cell r="R7889">
            <v>12.034000000000001</v>
          </cell>
          <cell r="S7889">
            <v>60.5</v>
          </cell>
          <cell r="T7889">
            <v>28.87281226997392</v>
          </cell>
          <cell r="U7889">
            <v>9.8698000000000015</v>
          </cell>
          <cell r="V7889">
            <v>23.692</v>
          </cell>
          <cell r="W7889">
            <v>26.492999999999999</v>
          </cell>
          <cell r="X7889">
            <v>9.0996000000000024</v>
          </cell>
          <cell r="Y7889">
            <v>5.6738088576439392</v>
          </cell>
          <cell r="Z7889">
            <v>1.4184522144109848</v>
          </cell>
          <cell r="AA7889">
            <v>5.0684318749999999</v>
          </cell>
          <cell r="AB7889">
            <v>5.6738088576439392</v>
          </cell>
          <cell r="AC7889">
            <v>66.154195710599865</v>
          </cell>
          <cell r="AD7889">
            <v>11.463349223026885</v>
          </cell>
          <cell r="AE7889">
            <v>3.4987068721179098</v>
          </cell>
          <cell r="AF7889">
            <v>4.6610594000000001</v>
          </cell>
          <cell r="AG7889">
            <v>44.002923986787387</v>
          </cell>
          <cell r="AH7889">
            <v>6.8914</v>
          </cell>
          <cell r="AI7889">
            <v>3.80998563843744</v>
          </cell>
          <cell r="AJ7889">
            <v>8.2711000000000006</v>
          </cell>
          <cell r="AK7889">
            <v>12.618065971391195</v>
          </cell>
          <cell r="AL7889">
            <v>12.4</v>
          </cell>
          <cell r="AM7889">
            <v>1.7625000000000002</v>
          </cell>
          <cell r="AN7889">
            <v>1.7625000000000002</v>
          </cell>
          <cell r="AO7889">
            <v>117.2342</v>
          </cell>
          <cell r="AP7889">
            <v>51.531130589999997</v>
          </cell>
          <cell r="AQ7889">
            <v>48.955500000000001</v>
          </cell>
          <cell r="AR7889">
            <v>7.411760632</v>
          </cell>
          <cell r="AS7889">
            <v>7.6458209999999998</v>
          </cell>
          <cell r="AT7889">
            <v>14.97</v>
          </cell>
          <cell r="AU7889">
            <v>18.338890244400002</v>
          </cell>
        </row>
        <row r="7890">
          <cell r="D7890">
            <v>137.19999999999999</v>
          </cell>
          <cell r="E7890">
            <v>5.8847029152869119</v>
          </cell>
          <cell r="F7890">
            <v>53.7715553957715</v>
          </cell>
          <cell r="G7890">
            <v>32.399675588069798</v>
          </cell>
          <cell r="H7890">
            <v>0</v>
          </cell>
          <cell r="I7890">
            <v>3.8712</v>
          </cell>
          <cell r="J7890">
            <v>25.106178999999997</v>
          </cell>
          <cell r="K7890">
            <v>67.481982016501135</v>
          </cell>
          <cell r="L7890">
            <v>7.9113769999999999</v>
          </cell>
          <cell r="M7890">
            <v>1.20888</v>
          </cell>
          <cell r="N7890">
            <v>90.208881000000005</v>
          </cell>
          <cell r="O7890">
            <v>9.9831079999999996</v>
          </cell>
          <cell r="P7890">
            <v>24.717513385655437</v>
          </cell>
          <cell r="Q7890">
            <v>5.2588797116349548</v>
          </cell>
          <cell r="R7890">
            <v>7.4763999999999999</v>
          </cell>
          <cell r="S7890">
            <v>69.099999999999994</v>
          </cell>
          <cell r="T7890">
            <v>46.661035874235559</v>
          </cell>
          <cell r="U7890">
            <v>8.3913000000000011</v>
          </cell>
          <cell r="V7890">
            <v>28.683999999999997</v>
          </cell>
          <cell r="W7890">
            <v>31.070999999999998</v>
          </cell>
          <cell r="X7890">
            <v>6.9817</v>
          </cell>
          <cell r="Y7890">
            <v>3.3393709850440301</v>
          </cell>
          <cell r="Z7890">
            <v>0.83484274626100752</v>
          </cell>
          <cell r="AA7890">
            <v>6.3402543750000007</v>
          </cell>
          <cell r="AB7890">
            <v>3.3393709850440301</v>
          </cell>
          <cell r="AC7890">
            <v>51.84604031391099</v>
          </cell>
          <cell r="AD7890">
            <v>8.9360604549212823</v>
          </cell>
          <cell r="AE7890">
            <v>2.3764443771955923</v>
          </cell>
          <cell r="AF7890">
            <v>2.3418046666666665</v>
          </cell>
          <cell r="AG7890">
            <v>43.174911976283319</v>
          </cell>
          <cell r="AH7890">
            <v>4.9029499999999997</v>
          </cell>
          <cell r="AI7890">
            <v>10.533530888218797</v>
          </cell>
          <cell r="AJ7890">
            <v>12.147</v>
          </cell>
          <cell r="AK7890">
            <v>11.798775245072861</v>
          </cell>
          <cell r="AL7890">
            <v>12.4</v>
          </cell>
          <cell r="AM7890">
            <v>5.64</v>
          </cell>
          <cell r="AN7890">
            <v>5.64</v>
          </cell>
          <cell r="AO7890">
            <v>117.2342</v>
          </cell>
          <cell r="AP7890">
            <v>55.794244859999992</v>
          </cell>
          <cell r="AQ7890">
            <v>49.351100000000002</v>
          </cell>
          <cell r="AR7890">
            <v>7.861900661</v>
          </cell>
          <cell r="AS7890">
            <v>49.999003999999999</v>
          </cell>
          <cell r="AT7890">
            <v>14.17</v>
          </cell>
          <cell r="AU7890">
            <v>22.196103197399999</v>
          </cell>
        </row>
        <row r="7891">
          <cell r="D7891">
            <v>126.4</v>
          </cell>
          <cell r="E7891">
            <v>23.562242964475878</v>
          </cell>
          <cell r="F7891">
            <v>29.094113649420589</v>
          </cell>
          <cell r="G7891">
            <v>26.629220262526509</v>
          </cell>
          <cell r="H7891">
            <v>0</v>
          </cell>
          <cell r="I7891">
            <v>1.572926</v>
          </cell>
          <cell r="J7891">
            <v>24.763946999999998</v>
          </cell>
          <cell r="K7891">
            <v>73.503819135804576</v>
          </cell>
          <cell r="L7891">
            <v>7.0969230000000003</v>
          </cell>
          <cell r="M7891">
            <v>1.1772020000000001</v>
          </cell>
          <cell r="N7891">
            <v>74.692616999999998</v>
          </cell>
          <cell r="O7891">
            <v>4.8048149999999996</v>
          </cell>
          <cell r="P7891">
            <v>7.9742977613733927</v>
          </cell>
          <cell r="Q7891">
            <v>1.6961178516970641</v>
          </cell>
          <cell r="R7891">
            <v>6.2179000000000002</v>
          </cell>
          <cell r="S7891">
            <v>68.8</v>
          </cell>
          <cell r="T7891">
            <v>18.40235838412865</v>
          </cell>
          <cell r="U7891">
            <v>6.0675999999999997</v>
          </cell>
          <cell r="V7891">
            <v>30.88</v>
          </cell>
          <cell r="W7891">
            <v>25.204999999999998</v>
          </cell>
          <cell r="X7891">
            <v>4.8094999999999999</v>
          </cell>
          <cell r="Y7891">
            <v>1.5147145709681888</v>
          </cell>
          <cell r="Z7891">
            <v>0.37867864274204721</v>
          </cell>
          <cell r="AA7891">
            <v>3.0129531250000001</v>
          </cell>
          <cell r="AB7891">
            <v>1.5147145709681888</v>
          </cell>
          <cell r="AC7891">
            <v>38.608786712534943</v>
          </cell>
          <cell r="AD7891">
            <v>3.4056636348434677</v>
          </cell>
          <cell r="AE7891">
            <v>1.1996647885268312</v>
          </cell>
          <cell r="AF7891">
            <v>0.80470297333333329</v>
          </cell>
          <cell r="AG7891">
            <v>42.642618540959276</v>
          </cell>
          <cell r="AH7891">
            <v>3.29495</v>
          </cell>
          <cell r="AI7891">
            <v>4.5499290449659195</v>
          </cell>
          <cell r="AJ7891">
            <v>9.4936000000000007</v>
          </cell>
          <cell r="AK7891">
            <v>7.7412100778558113</v>
          </cell>
          <cell r="AL7891">
            <v>12.4</v>
          </cell>
          <cell r="AM7891">
            <v>8.129999999999999</v>
          </cell>
          <cell r="AN7891">
            <v>8.129999999999999</v>
          </cell>
          <cell r="AO7891">
            <v>117.2342</v>
          </cell>
          <cell r="AP7891">
            <v>52.466778330000004</v>
          </cell>
          <cell r="AQ7891">
            <v>49.746700000000004</v>
          </cell>
          <cell r="AR7891">
            <v>7.4556218080000001</v>
          </cell>
          <cell r="AS7891">
            <v>53.025281</v>
          </cell>
          <cell r="AT7891">
            <v>7.28</v>
          </cell>
          <cell r="AU7891">
            <v>19.722592484099998</v>
          </cell>
        </row>
        <row r="7892">
          <cell r="D7892">
            <v>112.3</v>
          </cell>
          <cell r="E7892">
            <v>11.631804353185494</v>
          </cell>
          <cell r="F7892">
            <v>20.971499050057865</v>
          </cell>
          <cell r="G7892">
            <v>14.470906673096373</v>
          </cell>
          <cell r="H7892">
            <v>0</v>
          </cell>
          <cell r="I7892">
            <v>3.2334900000000002</v>
          </cell>
          <cell r="J7892">
            <v>6.0160390000000001</v>
          </cell>
          <cell r="K7892">
            <v>75.011550536237053</v>
          </cell>
          <cell r="L7892">
            <v>0.89374500000000001</v>
          </cell>
          <cell r="M7892">
            <v>0.90973000000000004</v>
          </cell>
          <cell r="N7892">
            <v>4.0236859999999997</v>
          </cell>
          <cell r="O7892">
            <v>0.95052199999999998</v>
          </cell>
          <cell r="P7892">
            <v>13.719878996615996</v>
          </cell>
          <cell r="Q7892">
            <v>2.9186987291926521</v>
          </cell>
          <cell r="R7892">
            <v>2.5912999999999999</v>
          </cell>
          <cell r="S7892">
            <v>62.8</v>
          </cell>
          <cell r="T7892">
            <v>2.7409560903211707</v>
          </cell>
          <cell r="U7892">
            <v>6.5863999999999994</v>
          </cell>
          <cell r="V7892">
            <v>9.2924000000000007</v>
          </cell>
          <cell r="W7892">
            <v>1.2968999999999999</v>
          </cell>
          <cell r="X7892">
            <v>1.4944999999999999</v>
          </cell>
          <cell r="Y7892">
            <v>0.4867156076696833</v>
          </cell>
          <cell r="Z7892">
            <v>0.12167890191742083</v>
          </cell>
          <cell r="AA7892">
            <v>0</v>
          </cell>
          <cell r="AB7892">
            <v>0.4867156076696833</v>
          </cell>
          <cell r="AC7892">
            <v>45.162486669533436</v>
          </cell>
          <cell r="AD7892">
            <v>1.1394091757445408</v>
          </cell>
          <cell r="AE7892">
            <v>0</v>
          </cell>
          <cell r="AF7892">
            <v>0</v>
          </cell>
          <cell r="AG7892">
            <v>41.578031670311198</v>
          </cell>
          <cell r="AH7892">
            <v>3.4749500000000002</v>
          </cell>
          <cell r="AI7892">
            <v>1.1258520619500001</v>
          </cell>
          <cell r="AJ7892">
            <v>1.9117</v>
          </cell>
          <cell r="AK7892">
            <v>5.8728210997476236</v>
          </cell>
          <cell r="AL7892">
            <v>12.5</v>
          </cell>
          <cell r="AM7892">
            <v>11.55</v>
          </cell>
          <cell r="AN7892">
            <v>11.55</v>
          </cell>
          <cell r="AO7892">
            <v>117.2342</v>
          </cell>
          <cell r="AP7892">
            <v>20.740875131999999</v>
          </cell>
          <cell r="AQ7892">
            <v>51.131300000000003</v>
          </cell>
          <cell r="AR7892">
            <v>3.712908976</v>
          </cell>
          <cell r="AS7892">
            <v>40.078418999999997</v>
          </cell>
          <cell r="AT7892">
            <v>5.4</v>
          </cell>
          <cell r="AU7892">
            <v>1.7740505871000001</v>
          </cell>
        </row>
        <row r="7893">
          <cell r="D7893">
            <v>57.8</v>
          </cell>
          <cell r="E7893">
            <v>0</v>
          </cell>
          <cell r="F7893">
            <v>11.02719178997863</v>
          </cell>
          <cell r="G7893">
            <v>0</v>
          </cell>
          <cell r="H7893">
            <v>0</v>
          </cell>
          <cell r="I7893">
            <v>0</v>
          </cell>
          <cell r="J7893">
            <v>-4.2399999999999998E-3</v>
          </cell>
          <cell r="K7893">
            <v>70.526623629366824</v>
          </cell>
          <cell r="L7893">
            <v>-5.4500000000000002E-4</v>
          </cell>
          <cell r="M7893">
            <v>-8.9999999999999998E-4</v>
          </cell>
          <cell r="N7893">
            <v>-7.1999999999999998E-3</v>
          </cell>
          <cell r="O7893">
            <v>-8.9999999999999998E-4</v>
          </cell>
          <cell r="P7893">
            <v>0</v>
          </cell>
          <cell r="Q7893">
            <v>0</v>
          </cell>
          <cell r="R7893">
            <v>-5.3E-3</v>
          </cell>
          <cell r="S7893">
            <v>65.599999999999994</v>
          </cell>
          <cell r="T7893">
            <v>0</v>
          </cell>
          <cell r="U7893">
            <v>-6.1699999999999998E-2</v>
          </cell>
          <cell r="V7893">
            <v>-6.1699999999999998E-2</v>
          </cell>
          <cell r="W7893">
            <v>-6.1699999999999998E-2</v>
          </cell>
          <cell r="X7893">
            <v>-6.3600000000000004E-2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37.413506987744576</v>
          </cell>
          <cell r="AD7893">
            <v>0</v>
          </cell>
          <cell r="AE7893">
            <v>0</v>
          </cell>
          <cell r="AF7893">
            <v>0</v>
          </cell>
          <cell r="AG7893">
            <v>43.943780271751386</v>
          </cell>
          <cell r="AH7893">
            <v>0</v>
          </cell>
          <cell r="AI7893">
            <v>-4.1011343999999998E-2</v>
          </cell>
          <cell r="AJ7893">
            <v>-2.6620999999999999E-2</v>
          </cell>
          <cell r="AK7893">
            <v>0.75212146442235839</v>
          </cell>
          <cell r="AL7893">
            <v>12.8</v>
          </cell>
          <cell r="AM7893">
            <v>9.6074999999999999</v>
          </cell>
          <cell r="AN7893">
            <v>9.6074999999999999</v>
          </cell>
          <cell r="AO7893">
            <v>116.56717495095172</v>
          </cell>
          <cell r="AP7893">
            <v>0</v>
          </cell>
          <cell r="AQ7893">
            <v>49.548900000000003</v>
          </cell>
          <cell r="AR7893">
            <v>1.1154319349999999</v>
          </cell>
          <cell r="AS7893">
            <v>-2.01E-2</v>
          </cell>
          <cell r="AT7893">
            <v>-0.05</v>
          </cell>
          <cell r="AU7893">
            <v>0</v>
          </cell>
        </row>
        <row r="7894">
          <cell r="D7894">
            <v>29.8</v>
          </cell>
          <cell r="E7894">
            <v>0</v>
          </cell>
          <cell r="F7894">
            <v>2.1194288035023683</v>
          </cell>
          <cell r="G7894">
            <v>0</v>
          </cell>
          <cell r="H7894">
            <v>0</v>
          </cell>
          <cell r="I7894">
            <v>0</v>
          </cell>
          <cell r="J7894">
            <v>-4.2399999999999998E-3</v>
          </cell>
          <cell r="K7894">
            <v>66.978480090074981</v>
          </cell>
          <cell r="L7894">
            <v>-5.4500000000000002E-4</v>
          </cell>
          <cell r="M7894">
            <v>-8.9999999999999998E-4</v>
          </cell>
          <cell r="N7894">
            <v>-7.1999999999999998E-3</v>
          </cell>
          <cell r="O7894">
            <v>-8.9999999999999998E-4</v>
          </cell>
          <cell r="P7894">
            <v>0</v>
          </cell>
          <cell r="Q7894">
            <v>0</v>
          </cell>
          <cell r="R7894">
            <v>-5.3E-3</v>
          </cell>
          <cell r="S7894">
            <v>51.1</v>
          </cell>
          <cell r="T7894">
            <v>0</v>
          </cell>
          <cell r="U7894">
            <v>-6.1699999999999998E-2</v>
          </cell>
          <cell r="V7894">
            <v>-6.1699999999999998E-2</v>
          </cell>
          <cell r="W7894">
            <v>-6.1699999999999998E-2</v>
          </cell>
          <cell r="X7894">
            <v>-6.3600000000000004E-2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24.61118501397549</v>
          </cell>
          <cell r="AD7894">
            <v>0</v>
          </cell>
          <cell r="AE7894">
            <v>0</v>
          </cell>
          <cell r="AF7894">
            <v>0</v>
          </cell>
          <cell r="AG7894">
            <v>50.213014065567869</v>
          </cell>
          <cell r="AH7894">
            <v>0</v>
          </cell>
          <cell r="AI7894">
            <v>-4.1011343999999998E-2</v>
          </cell>
          <cell r="AJ7894">
            <v>-2.6620999999999999E-2</v>
          </cell>
          <cell r="AK7894">
            <v>0</v>
          </cell>
          <cell r="AL7894">
            <v>13.1</v>
          </cell>
          <cell r="AM7894">
            <v>5.2874999999999996</v>
          </cell>
          <cell r="AN7894">
            <v>5.2874999999999996</v>
          </cell>
          <cell r="AO7894">
            <v>81.833649549206783</v>
          </cell>
          <cell r="AP7894">
            <v>0</v>
          </cell>
          <cell r="AQ7894">
            <v>49.45</v>
          </cell>
          <cell r="AR7894">
            <v>0.76923076899999998</v>
          </cell>
          <cell r="AS7894">
            <v>-2.01E-2</v>
          </cell>
          <cell r="AT7894">
            <v>-0.05</v>
          </cell>
          <cell r="AU7894">
            <v>0</v>
          </cell>
        </row>
        <row r="7895">
          <cell r="D7895">
            <v>0.9</v>
          </cell>
          <cell r="E7895">
            <v>0</v>
          </cell>
          <cell r="F7895">
            <v>5.1828172949595919</v>
          </cell>
          <cell r="G7895">
            <v>0</v>
          </cell>
          <cell r="H7895">
            <v>0</v>
          </cell>
          <cell r="I7895">
            <v>0</v>
          </cell>
          <cell r="J7895">
            <v>-4.2399999999999998E-3</v>
          </cell>
          <cell r="K7895">
            <v>60.095796864154885</v>
          </cell>
          <cell r="L7895">
            <v>-5.4500000000000002E-4</v>
          </cell>
          <cell r="M7895">
            <v>-8.9999999999999998E-4</v>
          </cell>
          <cell r="N7895">
            <v>-7.1999999999999998E-3</v>
          </cell>
          <cell r="O7895">
            <v>-8.9999999999999998E-4</v>
          </cell>
          <cell r="P7895">
            <v>0</v>
          </cell>
          <cell r="Q7895">
            <v>0</v>
          </cell>
          <cell r="R7895">
            <v>-5.3E-3</v>
          </cell>
          <cell r="S7895">
            <v>50.7</v>
          </cell>
          <cell r="T7895">
            <v>0</v>
          </cell>
          <cell r="U7895">
            <v>-6.1699999999999998E-2</v>
          </cell>
          <cell r="V7895">
            <v>-6.1699999999999998E-2</v>
          </cell>
          <cell r="W7895">
            <v>-6.1699999999999998E-2</v>
          </cell>
          <cell r="X7895">
            <v>-6.3600000000000004E-2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43.309333745431083</v>
          </cell>
          <cell r="AD7895">
            <v>0</v>
          </cell>
          <cell r="AE7895">
            <v>0</v>
          </cell>
          <cell r="AF7895">
            <v>0</v>
          </cell>
          <cell r="AG7895">
            <v>48.379558899451723</v>
          </cell>
          <cell r="AH7895">
            <v>0</v>
          </cell>
          <cell r="AI7895">
            <v>-4.1011343999999998E-2</v>
          </cell>
          <cell r="AJ7895">
            <v>-2.6620999999999999E-2</v>
          </cell>
          <cell r="AK7895">
            <v>0</v>
          </cell>
          <cell r="AL7895">
            <v>13.2</v>
          </cell>
          <cell r="AM7895">
            <v>7.5299999999999994</v>
          </cell>
          <cell r="AN7895">
            <v>7.5299999999999994</v>
          </cell>
          <cell r="AO7895">
            <v>16.283748039040134</v>
          </cell>
          <cell r="AP7895">
            <v>0</v>
          </cell>
          <cell r="AQ7895">
            <v>47.768700000000003</v>
          </cell>
          <cell r="AR7895">
            <v>0.64676762200000004</v>
          </cell>
          <cell r="AS7895">
            <v>-2.01E-2</v>
          </cell>
          <cell r="AT7895">
            <v>-0.05</v>
          </cell>
          <cell r="AU7895">
            <v>0</v>
          </cell>
        </row>
        <row r="7896">
          <cell r="D7896">
            <v>15.2</v>
          </cell>
          <cell r="E7896">
            <v>0</v>
          </cell>
          <cell r="F7896">
            <v>7.1082020093395064</v>
          </cell>
          <cell r="G7896">
            <v>0</v>
          </cell>
          <cell r="H7896">
            <v>0</v>
          </cell>
          <cell r="I7896">
            <v>0</v>
          </cell>
          <cell r="J7896">
            <v>-4.2399999999999998E-3</v>
          </cell>
          <cell r="K7896">
            <v>36.869829668358236</v>
          </cell>
          <cell r="L7896">
            <v>-5.4500000000000002E-4</v>
          </cell>
          <cell r="M7896">
            <v>-8.9999999999999998E-4</v>
          </cell>
          <cell r="N7896">
            <v>-7.1999999999999998E-3</v>
          </cell>
          <cell r="O7896">
            <v>-8.9999999999999998E-4</v>
          </cell>
          <cell r="P7896">
            <v>0</v>
          </cell>
          <cell r="Q7896">
            <v>0</v>
          </cell>
          <cell r="R7896">
            <v>-5.3E-3</v>
          </cell>
          <cell r="S7896">
            <v>58.8</v>
          </cell>
          <cell r="T7896">
            <v>0</v>
          </cell>
          <cell r="U7896">
            <v>-6.1699999999999998E-2</v>
          </cell>
          <cell r="V7896">
            <v>-6.1699999999999998E-2</v>
          </cell>
          <cell r="W7896">
            <v>-6.1699999999999998E-2</v>
          </cell>
          <cell r="X7896">
            <v>-6.3600000000000004E-2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33.527283379918302</v>
          </cell>
          <cell r="AD7896">
            <v>0</v>
          </cell>
          <cell r="AE7896">
            <v>0</v>
          </cell>
          <cell r="AF7896">
            <v>0</v>
          </cell>
          <cell r="AG7896">
            <v>47.906409179163688</v>
          </cell>
          <cell r="AH7896">
            <v>0</v>
          </cell>
          <cell r="AI7896">
            <v>-4.1011343999999998E-2</v>
          </cell>
          <cell r="AJ7896">
            <v>-2.6620999999999999E-2</v>
          </cell>
          <cell r="AK7896">
            <v>0</v>
          </cell>
          <cell r="AL7896">
            <v>13.3</v>
          </cell>
          <cell r="AM7896">
            <v>3.6825000000000001</v>
          </cell>
          <cell r="AN7896">
            <v>3.6825000000000001</v>
          </cell>
          <cell r="AO7896">
            <v>39.849750925399753</v>
          </cell>
          <cell r="AP7896">
            <v>0</v>
          </cell>
          <cell r="AQ7896">
            <v>49.548900000000003</v>
          </cell>
          <cell r="AR7896">
            <v>0.38461538499999998</v>
          </cell>
          <cell r="AS7896">
            <v>-2.01E-2</v>
          </cell>
          <cell r="AT7896">
            <v>-0.05</v>
          </cell>
          <cell r="AU7896">
            <v>0</v>
          </cell>
        </row>
        <row r="7897">
          <cell r="D7897">
            <v>29.8</v>
          </cell>
          <cell r="E7897">
            <v>0</v>
          </cell>
          <cell r="F7897">
            <v>13.679348454190139</v>
          </cell>
          <cell r="G7897">
            <v>0</v>
          </cell>
          <cell r="H7897">
            <v>0</v>
          </cell>
          <cell r="I7897">
            <v>0</v>
          </cell>
          <cell r="J7897">
            <v>-4.2399999999999998E-3</v>
          </cell>
          <cell r="K7897">
            <v>17.512937815052673</v>
          </cell>
          <cell r="L7897">
            <v>-5.4500000000000002E-4</v>
          </cell>
          <cell r="M7897">
            <v>-8.9999999999999998E-4</v>
          </cell>
          <cell r="N7897">
            <v>-7.1999999999999998E-3</v>
          </cell>
          <cell r="O7897">
            <v>-8.9999999999999998E-4</v>
          </cell>
          <cell r="P7897">
            <v>0</v>
          </cell>
          <cell r="Q7897">
            <v>0</v>
          </cell>
          <cell r="R7897">
            <v>-5.3E-3</v>
          </cell>
          <cell r="S7897">
            <v>56.5</v>
          </cell>
          <cell r="T7897">
            <v>0</v>
          </cell>
          <cell r="U7897">
            <v>-6.1699999999999998E-2</v>
          </cell>
          <cell r="V7897">
            <v>-6.1699999999999998E-2</v>
          </cell>
          <cell r="W7897">
            <v>-6.1699999999999998E-2</v>
          </cell>
          <cell r="X7897">
            <v>-6.3600000000000004E-2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19.306740109653841</v>
          </cell>
          <cell r="AD7897">
            <v>0</v>
          </cell>
          <cell r="AE7897">
            <v>0</v>
          </cell>
          <cell r="AF7897">
            <v>0</v>
          </cell>
          <cell r="AG7897">
            <v>44.535217422111423</v>
          </cell>
          <cell r="AH7897">
            <v>0</v>
          </cell>
          <cell r="AI7897">
            <v>-4.1011343999999998E-2</v>
          </cell>
          <cell r="AJ7897">
            <v>-2.6620999999999999E-2</v>
          </cell>
          <cell r="AK7897">
            <v>0</v>
          </cell>
          <cell r="AL7897">
            <v>13.4</v>
          </cell>
          <cell r="AM7897">
            <v>14.0625</v>
          </cell>
          <cell r="AN7897">
            <v>14.0625</v>
          </cell>
          <cell r="AO7897">
            <v>112.69952432527447</v>
          </cell>
          <cell r="AP7897">
            <v>0</v>
          </cell>
          <cell r="AQ7897">
            <v>50.735700000000001</v>
          </cell>
          <cell r="AR7897">
            <v>0</v>
          </cell>
          <cell r="AS7897">
            <v>-2.01E-2</v>
          </cell>
          <cell r="AT7897">
            <v>-0.05</v>
          </cell>
          <cell r="AU7897">
            <v>0</v>
          </cell>
        </row>
        <row r="7898">
          <cell r="D7898">
            <v>50.3</v>
          </cell>
          <cell r="E7898">
            <v>0</v>
          </cell>
          <cell r="F7898">
            <v>10.412374295215848</v>
          </cell>
          <cell r="G7898">
            <v>0</v>
          </cell>
          <cell r="H7898">
            <v>0</v>
          </cell>
          <cell r="I7898">
            <v>0</v>
          </cell>
          <cell r="J7898">
            <v>-4.2399999999999998E-3</v>
          </cell>
          <cell r="K7898">
            <v>34.06098630031979</v>
          </cell>
          <cell r="L7898">
            <v>-5.4500000000000002E-4</v>
          </cell>
          <cell r="M7898">
            <v>-8.9999999999999998E-4</v>
          </cell>
          <cell r="N7898">
            <v>-7.1999999999999998E-3</v>
          </cell>
          <cell r="O7898">
            <v>-8.9999999999999998E-4</v>
          </cell>
          <cell r="P7898">
            <v>0</v>
          </cell>
          <cell r="Q7898">
            <v>0</v>
          </cell>
          <cell r="R7898">
            <v>-5.3E-3</v>
          </cell>
          <cell r="S7898">
            <v>42.4</v>
          </cell>
          <cell r="T7898">
            <v>0</v>
          </cell>
          <cell r="U7898">
            <v>-6.1699999999999998E-2</v>
          </cell>
          <cell r="V7898">
            <v>-6.1699999999999998E-2</v>
          </cell>
          <cell r="W7898">
            <v>-6.1699999999999998E-2</v>
          </cell>
          <cell r="X7898">
            <v>-6.3600000000000004E-2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14.864335949258225</v>
          </cell>
          <cell r="AD7898">
            <v>0</v>
          </cell>
          <cell r="AE7898">
            <v>0</v>
          </cell>
          <cell r="AF7898">
            <v>0</v>
          </cell>
          <cell r="AG7898">
            <v>48.438702614487731</v>
          </cell>
          <cell r="AH7898">
            <v>0</v>
          </cell>
          <cell r="AI7898">
            <v>-4.1011343999999998E-2</v>
          </cell>
          <cell r="AJ7898">
            <v>-2.6620999999999999E-2</v>
          </cell>
          <cell r="AK7898">
            <v>0</v>
          </cell>
          <cell r="AL7898">
            <v>13.5</v>
          </cell>
          <cell r="AM7898">
            <v>12.734999999999999</v>
          </cell>
          <cell r="AN7898">
            <v>12.734999999999999</v>
          </cell>
          <cell r="AO7898">
            <v>107.47722864659357</v>
          </cell>
          <cell r="AP7898">
            <v>3.6022879129726793E-3</v>
          </cell>
          <cell r="AQ7898">
            <v>50.142300000000006</v>
          </cell>
          <cell r="AR7898">
            <v>0</v>
          </cell>
          <cell r="AS7898">
            <v>-2.01E-2</v>
          </cell>
          <cell r="AT7898">
            <v>-0.05</v>
          </cell>
          <cell r="AU7898">
            <v>0</v>
          </cell>
        </row>
        <row r="7899">
          <cell r="D7899">
            <v>86.6</v>
          </cell>
          <cell r="E7899">
            <v>0</v>
          </cell>
          <cell r="F7899">
            <v>20.944610588069974</v>
          </cell>
          <cell r="G7899">
            <v>0</v>
          </cell>
          <cell r="H7899">
            <v>0</v>
          </cell>
          <cell r="I7899">
            <v>0</v>
          </cell>
          <cell r="J7899">
            <v>-4.2399999999999998E-3</v>
          </cell>
          <cell r="K7899">
            <v>15.453251205099154</v>
          </cell>
          <cell r="L7899">
            <v>-5.4500000000000002E-4</v>
          </cell>
          <cell r="M7899">
            <v>-8.9999999999999998E-4</v>
          </cell>
          <cell r="N7899">
            <v>-7.1999999999999998E-3</v>
          </cell>
          <cell r="O7899">
            <v>-8.9999999999999998E-4</v>
          </cell>
          <cell r="P7899">
            <v>0</v>
          </cell>
          <cell r="Q7899">
            <v>0</v>
          </cell>
          <cell r="R7899">
            <v>-5.3E-3</v>
          </cell>
          <cell r="S7899">
            <v>34.700000000000003</v>
          </cell>
          <cell r="T7899">
            <v>0</v>
          </cell>
          <cell r="U7899">
            <v>-6.1699999999999998E-2</v>
          </cell>
          <cell r="V7899">
            <v>-6.1699999999999998E-2</v>
          </cell>
          <cell r="W7899">
            <v>-6.1699999999999998E-2</v>
          </cell>
          <cell r="X7899">
            <v>-6.3600000000000004E-2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4.842916738335842</v>
          </cell>
          <cell r="AD7899">
            <v>0</v>
          </cell>
          <cell r="AE7899">
            <v>0</v>
          </cell>
          <cell r="AF7899">
            <v>0</v>
          </cell>
          <cell r="AG7899">
            <v>53.58420582262012</v>
          </cell>
          <cell r="AH7899">
            <v>0</v>
          </cell>
          <cell r="AI7899">
            <v>-4.1011343999999998E-2</v>
          </cell>
          <cell r="AJ7899">
            <v>-2.6620999999999999E-2</v>
          </cell>
          <cell r="AK7899">
            <v>0</v>
          </cell>
          <cell r="AL7899">
            <v>13.5</v>
          </cell>
          <cell r="AM7899">
            <v>10.5525</v>
          </cell>
          <cell r="AN7899">
            <v>10.5525</v>
          </cell>
          <cell r="AO7899">
            <v>98.984794647261566</v>
          </cell>
          <cell r="AP7899">
            <v>3.5028832164818446E-4</v>
          </cell>
          <cell r="AQ7899">
            <v>50.241200000000006</v>
          </cell>
          <cell r="AR7899">
            <v>0</v>
          </cell>
          <cell r="AS7899">
            <v>-2.01E-2</v>
          </cell>
          <cell r="AT7899">
            <v>-0.05</v>
          </cell>
          <cell r="AU7899">
            <v>0</v>
          </cell>
        </row>
        <row r="7900">
          <cell r="D7900">
            <v>63.7</v>
          </cell>
          <cell r="E7900">
            <v>0</v>
          </cell>
          <cell r="F7900">
            <v>59.878439564650343</v>
          </cell>
          <cell r="G7900">
            <v>0</v>
          </cell>
          <cell r="H7900">
            <v>0</v>
          </cell>
          <cell r="I7900">
            <v>0</v>
          </cell>
          <cell r="J7900">
            <v>-4.2399999999999998E-3</v>
          </cell>
          <cell r="K7900">
            <v>5.5452952697072782</v>
          </cell>
          <cell r="L7900">
            <v>-5.4500000000000002E-4</v>
          </cell>
          <cell r="M7900">
            <v>-8.9999999999999998E-4</v>
          </cell>
          <cell r="N7900">
            <v>-7.1999999999999998E-3</v>
          </cell>
          <cell r="O7900">
            <v>-8.9999999999999998E-4</v>
          </cell>
          <cell r="P7900">
            <v>0</v>
          </cell>
          <cell r="Q7900">
            <v>0</v>
          </cell>
          <cell r="R7900">
            <v>-5.3E-3</v>
          </cell>
          <cell r="S7900">
            <v>34.9</v>
          </cell>
          <cell r="T7900">
            <v>0</v>
          </cell>
          <cell r="U7900">
            <v>-6.1699999999999998E-2</v>
          </cell>
          <cell r="V7900">
            <v>-6.1699999999999998E-2</v>
          </cell>
          <cell r="W7900">
            <v>-6.1699999999999998E-2</v>
          </cell>
          <cell r="X7900">
            <v>-6.3600000000000004E-2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10.448528327241455</v>
          </cell>
          <cell r="AD7900">
            <v>0</v>
          </cell>
          <cell r="AE7900">
            <v>0</v>
          </cell>
          <cell r="AF7900">
            <v>0</v>
          </cell>
          <cell r="AG7900">
            <v>53.051912387296078</v>
          </cell>
          <cell r="AH7900">
            <v>0</v>
          </cell>
          <cell r="AI7900">
            <v>-4.1011343999999998E-2</v>
          </cell>
          <cell r="AJ7900">
            <v>-2.6620999999999999E-2</v>
          </cell>
          <cell r="AK7900">
            <v>0</v>
          </cell>
          <cell r="AL7900">
            <v>13.6</v>
          </cell>
          <cell r="AM7900">
            <v>10.1325</v>
          </cell>
          <cell r="AN7900">
            <v>10.1325</v>
          </cell>
          <cell r="AO7900">
            <v>100.67144530218117</v>
          </cell>
          <cell r="AP7900">
            <v>1.1194871962604047E-2</v>
          </cell>
          <cell r="AQ7900">
            <v>51.625800000000005</v>
          </cell>
          <cell r="AR7900">
            <v>0</v>
          </cell>
          <cell r="AS7900">
            <v>-2.01E-2</v>
          </cell>
          <cell r="AT7900">
            <v>-0.05</v>
          </cell>
          <cell r="AU7900">
            <v>0</v>
          </cell>
        </row>
        <row r="7901">
          <cell r="D7901">
            <v>93.8</v>
          </cell>
          <cell r="E7901">
            <v>0</v>
          </cell>
          <cell r="F7901">
            <v>41.16623724416057</v>
          </cell>
          <cell r="G7901">
            <v>0</v>
          </cell>
          <cell r="H7901">
            <v>2.6120000000000001</v>
          </cell>
          <cell r="I7901">
            <v>0</v>
          </cell>
          <cell r="J7901">
            <v>-4.2399999999999998E-3</v>
          </cell>
          <cell r="K7901">
            <v>4.2503176631323351E-2</v>
          </cell>
          <cell r="L7901">
            <v>-5.4500000000000002E-4</v>
          </cell>
          <cell r="M7901">
            <v>-8.9999999999999998E-4</v>
          </cell>
          <cell r="N7901">
            <v>-7.1999999999999998E-3</v>
          </cell>
          <cell r="O7901">
            <v>-8.9999999999999998E-4</v>
          </cell>
          <cell r="P7901">
            <v>0</v>
          </cell>
          <cell r="Q7901">
            <v>0</v>
          </cell>
          <cell r="R7901">
            <v>-5.3E-3</v>
          </cell>
          <cell r="S7901">
            <v>40.4</v>
          </cell>
          <cell r="T7901">
            <v>0</v>
          </cell>
          <cell r="U7901">
            <v>-6.1699999999999998E-2</v>
          </cell>
          <cell r="V7901">
            <v>-6.1699999999999998E-2</v>
          </cell>
          <cell r="W7901">
            <v>-6.1699999999999998E-2</v>
          </cell>
          <cell r="X7901">
            <v>-6.3600000000000004E-2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19.571140991184691</v>
          </cell>
          <cell r="AD7901">
            <v>0</v>
          </cell>
          <cell r="AE7901">
            <v>0</v>
          </cell>
          <cell r="AF7901">
            <v>0</v>
          </cell>
          <cell r="AG7901">
            <v>48.970996049811767</v>
          </cell>
          <cell r="AH7901">
            <v>0</v>
          </cell>
          <cell r="AI7901">
            <v>-4.1011343999999998E-2</v>
          </cell>
          <cell r="AJ7901">
            <v>-2.6620999999999999E-2</v>
          </cell>
          <cell r="AK7901">
            <v>0</v>
          </cell>
          <cell r="AL7901">
            <v>13.6</v>
          </cell>
          <cell r="AM7901">
            <v>10.4025</v>
          </cell>
          <cell r="AN7901">
            <v>10.4025</v>
          </cell>
          <cell r="AO7901">
            <v>65.230753765495621</v>
          </cell>
          <cell r="AP7901">
            <v>3.4256558515028956E-3</v>
          </cell>
          <cell r="AQ7901">
            <v>51.230200000000004</v>
          </cell>
          <cell r="AR7901">
            <v>0</v>
          </cell>
          <cell r="AS7901">
            <v>-2.01E-2</v>
          </cell>
          <cell r="AT7901">
            <v>-0.05</v>
          </cell>
          <cell r="AU7901">
            <v>0</v>
          </cell>
        </row>
        <row r="7902">
          <cell r="D7902">
            <v>109.4</v>
          </cell>
          <cell r="E7902">
            <v>0</v>
          </cell>
          <cell r="F7902">
            <v>8.7808534379607757</v>
          </cell>
          <cell r="G7902">
            <v>0</v>
          </cell>
          <cell r="H7902">
            <v>5.3920000000000003</v>
          </cell>
          <cell r="I7902">
            <v>0</v>
          </cell>
          <cell r="J7902">
            <v>-4.2399999999999998E-3</v>
          </cell>
          <cell r="K7902">
            <v>0</v>
          </cell>
          <cell r="L7902">
            <v>-5.4500000000000002E-4</v>
          </cell>
          <cell r="M7902">
            <v>-8.9999999999999998E-4</v>
          </cell>
          <cell r="N7902">
            <v>-7.1999999999999998E-3</v>
          </cell>
          <cell r="O7902">
            <v>-8.9999999999999998E-4</v>
          </cell>
          <cell r="P7902">
            <v>0</v>
          </cell>
          <cell r="Q7902">
            <v>0</v>
          </cell>
          <cell r="R7902">
            <v>-5.3E-3</v>
          </cell>
          <cell r="S7902">
            <v>37.700000000000003</v>
          </cell>
          <cell r="T7902">
            <v>0</v>
          </cell>
          <cell r="U7902">
            <v>-6.1699999999999998E-2</v>
          </cell>
          <cell r="V7902">
            <v>-6.1699999999999998E-2</v>
          </cell>
          <cell r="W7902">
            <v>-6.1699999999999998E-2</v>
          </cell>
          <cell r="X7902">
            <v>-6.3600000000000004E-2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14.263567082347882</v>
          </cell>
          <cell r="AD7902">
            <v>0</v>
          </cell>
          <cell r="AE7902">
            <v>0</v>
          </cell>
          <cell r="AF7902">
            <v>0</v>
          </cell>
          <cell r="AG7902">
            <v>50.094726635495853</v>
          </cell>
          <cell r="AH7902">
            <v>0</v>
          </cell>
          <cell r="AI7902">
            <v>-4.1011343999999998E-2</v>
          </cell>
          <cell r="AJ7902">
            <v>-2.6620999999999999E-2</v>
          </cell>
          <cell r="AK7902">
            <v>0</v>
          </cell>
          <cell r="AL7902">
            <v>13.7</v>
          </cell>
          <cell r="AM7902">
            <v>9.9450000000000003</v>
          </cell>
          <cell r="AN7902">
            <v>9.9450000000000003</v>
          </cell>
          <cell r="AO7902">
            <v>44.991954312346458</v>
          </cell>
          <cell r="AP7902">
            <v>0</v>
          </cell>
          <cell r="AQ7902">
            <v>49.153300000000002</v>
          </cell>
          <cell r="AR7902">
            <v>0</v>
          </cell>
          <cell r="AS7902">
            <v>-2.01E-2</v>
          </cell>
          <cell r="AT7902">
            <v>-0.05</v>
          </cell>
          <cell r="AU7902">
            <v>0</v>
          </cell>
        </row>
        <row r="7903">
          <cell r="D7903">
            <v>74.2</v>
          </cell>
          <cell r="E7903">
            <v>0</v>
          </cell>
          <cell r="F7903">
            <v>0.51536291217470287</v>
          </cell>
          <cell r="G7903">
            <v>0</v>
          </cell>
          <cell r="H7903">
            <v>4.266</v>
          </cell>
          <cell r="I7903">
            <v>0</v>
          </cell>
          <cell r="J7903">
            <v>-4.2399999999999998E-3</v>
          </cell>
          <cell r="K7903">
            <v>0</v>
          </cell>
          <cell r="L7903">
            <v>-5.4500000000000002E-4</v>
          </cell>
          <cell r="M7903">
            <v>-8.9999999999999998E-4</v>
          </cell>
          <cell r="N7903">
            <v>-7.1999999999999998E-3</v>
          </cell>
          <cell r="O7903">
            <v>-8.9999999999999998E-4</v>
          </cell>
          <cell r="P7903">
            <v>0</v>
          </cell>
          <cell r="Q7903">
            <v>0</v>
          </cell>
          <cell r="R7903">
            <v>-5.3E-3</v>
          </cell>
          <cell r="S7903">
            <v>31.6</v>
          </cell>
          <cell r="T7903">
            <v>0</v>
          </cell>
          <cell r="U7903">
            <v>-6.1699999999999998E-2</v>
          </cell>
          <cell r="V7903">
            <v>-6.1699999999999998E-2</v>
          </cell>
          <cell r="W7903">
            <v>-6.1699999999999998E-2</v>
          </cell>
          <cell r="X7903">
            <v>-6.3600000000000004E-2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22.484244194796819</v>
          </cell>
          <cell r="AD7903">
            <v>0</v>
          </cell>
          <cell r="AE7903">
            <v>0</v>
          </cell>
          <cell r="AF7903">
            <v>0</v>
          </cell>
          <cell r="AG7903">
            <v>52.578762667008043</v>
          </cell>
          <cell r="AH7903">
            <v>0</v>
          </cell>
          <cell r="AI7903">
            <v>-4.1011343999999998E-2</v>
          </cell>
          <cell r="AJ7903">
            <v>-2.6620999999999999E-2</v>
          </cell>
          <cell r="AK7903">
            <v>0</v>
          </cell>
          <cell r="AL7903">
            <v>13.7</v>
          </cell>
          <cell r="AM7903">
            <v>9.6675000000000004</v>
          </cell>
          <cell r="AN7903">
            <v>9.6675000000000004</v>
          </cell>
          <cell r="AO7903">
            <v>36.943997900394962</v>
          </cell>
          <cell r="AP7903">
            <v>1.3216854820599089E-2</v>
          </cell>
          <cell r="AQ7903">
            <v>47.2742</v>
          </cell>
          <cell r="AR7903">
            <v>0</v>
          </cell>
          <cell r="AS7903">
            <v>-2.01E-2</v>
          </cell>
          <cell r="AT7903">
            <v>-0.05</v>
          </cell>
          <cell r="AU7903">
            <v>0</v>
          </cell>
        </row>
        <row r="7904">
          <cell r="D7904">
            <v>89.7</v>
          </cell>
          <cell r="E7904">
            <v>0</v>
          </cell>
          <cell r="F7904">
            <v>0</v>
          </cell>
          <cell r="G7904">
            <v>0</v>
          </cell>
          <cell r="H7904">
            <v>4.2910000000000004</v>
          </cell>
          <cell r="I7904">
            <v>0</v>
          </cell>
          <cell r="J7904">
            <v>-4.2399999999999998E-3</v>
          </cell>
          <cell r="K7904">
            <v>0</v>
          </cell>
          <cell r="L7904">
            <v>-5.4500000000000002E-4</v>
          </cell>
          <cell r="M7904">
            <v>-8.9999999999999998E-4</v>
          </cell>
          <cell r="N7904">
            <v>-7.1999999999999998E-3</v>
          </cell>
          <cell r="O7904">
            <v>-8.9999999999999998E-4</v>
          </cell>
          <cell r="P7904">
            <v>0</v>
          </cell>
          <cell r="Q7904">
            <v>0</v>
          </cell>
          <cell r="R7904">
            <v>-5.3E-3</v>
          </cell>
          <cell r="S7904">
            <v>42.8</v>
          </cell>
          <cell r="T7904">
            <v>0</v>
          </cell>
          <cell r="U7904">
            <v>-6.1699999999999998E-2</v>
          </cell>
          <cell r="V7904">
            <v>-6.1699999999999998E-2</v>
          </cell>
          <cell r="W7904">
            <v>-6.1699999999999998E-2</v>
          </cell>
          <cell r="X7904">
            <v>-6.3600000000000004E-2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30.285634702214576</v>
          </cell>
          <cell r="AD7904">
            <v>0</v>
          </cell>
          <cell r="AE7904">
            <v>0</v>
          </cell>
          <cell r="AF7904">
            <v>0</v>
          </cell>
          <cell r="AG7904">
            <v>53.643349537656128</v>
          </cell>
          <cell r="AH7904">
            <v>0</v>
          </cell>
          <cell r="AI7904">
            <v>-4.1011343999999998E-2</v>
          </cell>
          <cell r="AJ7904">
            <v>-2.6620999999999999E-2</v>
          </cell>
          <cell r="AK7904">
            <v>0</v>
          </cell>
          <cell r="AL7904">
            <v>13.7</v>
          </cell>
          <cell r="AM7904">
            <v>8.2650000000000006</v>
          </cell>
          <cell r="AN7904">
            <v>8.2650000000000006</v>
          </cell>
          <cell r="AO7904">
            <v>1.8017362465522873</v>
          </cell>
          <cell r="AP7904">
            <v>0</v>
          </cell>
          <cell r="AQ7904">
            <v>45.098400000000005</v>
          </cell>
          <cell r="AR7904">
            <v>0</v>
          </cell>
          <cell r="AS7904">
            <v>-2.01E-2</v>
          </cell>
          <cell r="AT7904">
            <v>-0.05</v>
          </cell>
          <cell r="AU7904">
            <v>0</v>
          </cell>
        </row>
        <row r="7905">
          <cell r="D7905">
            <v>116</v>
          </cell>
          <cell r="E7905">
            <v>0</v>
          </cell>
          <cell r="F7905">
            <v>0.14332941879314226</v>
          </cell>
          <cell r="G7905">
            <v>0</v>
          </cell>
          <cell r="H7905">
            <v>0</v>
          </cell>
          <cell r="I7905">
            <v>0</v>
          </cell>
          <cell r="J7905">
            <v>-4.2399999999999998E-3</v>
          </cell>
          <cell r="K7905">
            <v>0</v>
          </cell>
          <cell r="L7905">
            <v>-5.4500000000000002E-4</v>
          </cell>
          <cell r="M7905">
            <v>-8.9999999999999998E-4</v>
          </cell>
          <cell r="N7905">
            <v>-7.1999999999999998E-3</v>
          </cell>
          <cell r="O7905">
            <v>-8.9999999999999998E-4</v>
          </cell>
          <cell r="P7905">
            <v>0</v>
          </cell>
          <cell r="Q7905">
            <v>0</v>
          </cell>
          <cell r="R7905">
            <v>-5.3E-3</v>
          </cell>
          <cell r="S7905">
            <v>46.9</v>
          </cell>
          <cell r="T7905">
            <v>0</v>
          </cell>
          <cell r="U7905">
            <v>-6.1699999999999998E-2</v>
          </cell>
          <cell r="V7905">
            <v>-6.1699999999999998E-2</v>
          </cell>
          <cell r="W7905">
            <v>-6.1699999999999998E-2</v>
          </cell>
          <cell r="X7905">
            <v>-6.3600000000000004E-2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54.196704955923458</v>
          </cell>
          <cell r="AD7905">
            <v>0</v>
          </cell>
          <cell r="AE7905">
            <v>0</v>
          </cell>
          <cell r="AF7905">
            <v>0</v>
          </cell>
          <cell r="AG7905">
            <v>53.111056102332086</v>
          </cell>
          <cell r="AH7905">
            <v>0</v>
          </cell>
          <cell r="AI7905">
            <v>-4.1011343999999998E-2</v>
          </cell>
          <cell r="AJ7905">
            <v>-2.6620999999999999E-2</v>
          </cell>
          <cell r="AK7905">
            <v>0</v>
          </cell>
          <cell r="AL7905">
            <v>13.8</v>
          </cell>
          <cell r="AM7905">
            <v>7.2225000000000001</v>
          </cell>
          <cell r="AN7905">
            <v>7.2225000000000001</v>
          </cell>
          <cell r="AO7905">
            <v>0</v>
          </cell>
          <cell r="AP7905">
            <v>0</v>
          </cell>
          <cell r="AQ7905">
            <v>39.461100000000002</v>
          </cell>
          <cell r="AR7905">
            <v>0</v>
          </cell>
          <cell r="AS7905">
            <v>-2.01E-2</v>
          </cell>
          <cell r="AT7905">
            <v>-0.05</v>
          </cell>
          <cell r="AU7905">
            <v>0</v>
          </cell>
        </row>
        <row r="7906">
          <cell r="D7906">
            <v>79.7</v>
          </cell>
          <cell r="E7906">
            <v>0</v>
          </cell>
          <cell r="F7906">
            <v>6.4810349067976392E-2</v>
          </cell>
          <cell r="G7906">
            <v>0</v>
          </cell>
          <cell r="H7906">
            <v>0</v>
          </cell>
          <cell r="I7906">
            <v>0</v>
          </cell>
          <cell r="J7906">
            <v>-4.2399999999999998E-3</v>
          </cell>
          <cell r="K7906">
            <v>4.3265075296803325E-2</v>
          </cell>
          <cell r="L7906">
            <v>-5.4500000000000002E-4</v>
          </cell>
          <cell r="M7906">
            <v>-8.9999999999999998E-4</v>
          </cell>
          <cell r="N7906">
            <v>-7.1999999999999998E-3</v>
          </cell>
          <cell r="O7906">
            <v>-8.9999999999999998E-4</v>
          </cell>
          <cell r="P7906">
            <v>0</v>
          </cell>
          <cell r="Q7906">
            <v>0</v>
          </cell>
          <cell r="R7906">
            <v>-5.3E-3</v>
          </cell>
          <cell r="S7906">
            <v>62.9</v>
          </cell>
          <cell r="T7906">
            <v>0</v>
          </cell>
          <cell r="U7906">
            <v>-6.1699999999999998E-2</v>
          </cell>
          <cell r="V7906">
            <v>-6.1699999999999998E-2</v>
          </cell>
          <cell r="W7906">
            <v>-6.1699999999999998E-2</v>
          </cell>
          <cell r="X7906">
            <v>-6.3600000000000004E-2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76.21629198021931</v>
          </cell>
          <cell r="AD7906">
            <v>0</v>
          </cell>
          <cell r="AE7906">
            <v>0</v>
          </cell>
          <cell r="AF7906">
            <v>0</v>
          </cell>
          <cell r="AG7906">
            <v>53.820780682764145</v>
          </cell>
          <cell r="AH7906">
            <v>0</v>
          </cell>
          <cell r="AI7906">
            <v>-4.1011343999999998E-2</v>
          </cell>
          <cell r="AJ7906">
            <v>-2.6620999999999999E-2</v>
          </cell>
          <cell r="AK7906">
            <v>0</v>
          </cell>
          <cell r="AL7906">
            <v>13.8</v>
          </cell>
          <cell r="AM7906">
            <v>5.82</v>
          </cell>
          <cell r="AN7906">
            <v>5.82</v>
          </cell>
          <cell r="AO7906">
            <v>0</v>
          </cell>
          <cell r="AP7906">
            <v>0</v>
          </cell>
          <cell r="AQ7906">
            <v>37.3842</v>
          </cell>
          <cell r="AR7906">
            <v>0</v>
          </cell>
          <cell r="AS7906">
            <v>-2.01E-2</v>
          </cell>
          <cell r="AT7906">
            <v>-0.05</v>
          </cell>
          <cell r="AU7906">
            <v>0</v>
          </cell>
        </row>
        <row r="7907">
          <cell r="D7907">
            <v>42.9</v>
          </cell>
          <cell r="E7907">
            <v>0</v>
          </cell>
          <cell r="F7907">
            <v>6.6316373169473364E-2</v>
          </cell>
          <cell r="G7907">
            <v>0</v>
          </cell>
          <cell r="H7907">
            <v>0</v>
          </cell>
          <cell r="I7907">
            <v>0</v>
          </cell>
          <cell r="J7907">
            <v>-4.2399999999999998E-3</v>
          </cell>
          <cell r="K7907">
            <v>0</v>
          </cell>
          <cell r="L7907">
            <v>-5.4500000000000002E-4</v>
          </cell>
          <cell r="M7907">
            <v>-8.9999999999999998E-4</v>
          </cell>
          <cell r="N7907">
            <v>-7.1999999999999998E-3</v>
          </cell>
          <cell r="O7907">
            <v>-8.9999999999999998E-4</v>
          </cell>
          <cell r="P7907">
            <v>0</v>
          </cell>
          <cell r="Q7907">
            <v>0</v>
          </cell>
          <cell r="R7907">
            <v>-5.3E-3</v>
          </cell>
          <cell r="S7907">
            <v>66.8</v>
          </cell>
          <cell r="T7907">
            <v>0</v>
          </cell>
          <cell r="U7907">
            <v>-6.1699999999999998E-2</v>
          </cell>
          <cell r="V7907">
            <v>-6.1699999999999998E-2</v>
          </cell>
          <cell r="W7907">
            <v>-6.1699999999999998E-2</v>
          </cell>
          <cell r="X7907">
            <v>-6.3600000000000004E-2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64.586564448505698</v>
          </cell>
          <cell r="AD7907">
            <v>0</v>
          </cell>
          <cell r="AE7907">
            <v>0</v>
          </cell>
          <cell r="AF7907">
            <v>0</v>
          </cell>
          <cell r="AG7907">
            <v>56.77796643456437</v>
          </cell>
          <cell r="AH7907">
            <v>0</v>
          </cell>
          <cell r="AI7907">
            <v>-4.1011343999999998E-2</v>
          </cell>
          <cell r="AJ7907">
            <v>-2.6620999999999999E-2</v>
          </cell>
          <cell r="AK7907">
            <v>0</v>
          </cell>
          <cell r="AL7907">
            <v>13.8</v>
          </cell>
          <cell r="AM7907">
            <v>4.4850000000000003</v>
          </cell>
          <cell r="AN7907">
            <v>4.4850000000000003</v>
          </cell>
          <cell r="AO7907">
            <v>0</v>
          </cell>
          <cell r="AP7907">
            <v>0</v>
          </cell>
          <cell r="AQ7907">
            <v>32.834800000000001</v>
          </cell>
          <cell r="AR7907">
            <v>0</v>
          </cell>
          <cell r="AS7907">
            <v>-2.01E-2</v>
          </cell>
          <cell r="AT7907">
            <v>-0.05</v>
          </cell>
          <cell r="AU7907">
            <v>0</v>
          </cell>
        </row>
        <row r="7908">
          <cell r="D7908">
            <v>41.4</v>
          </cell>
          <cell r="E7908">
            <v>1.818889378652857</v>
          </cell>
          <cell r="F7908">
            <v>0</v>
          </cell>
          <cell r="G7908">
            <v>0</v>
          </cell>
          <cell r="H7908">
            <v>0</v>
          </cell>
          <cell r="I7908">
            <v>0.88441899999999996</v>
          </cell>
          <cell r="J7908">
            <v>-4.2399999999999998E-3</v>
          </cell>
          <cell r="K7908">
            <v>0</v>
          </cell>
          <cell r="L7908">
            <v>0.214473</v>
          </cell>
          <cell r="M7908">
            <v>9.7790000000000002E-2</v>
          </cell>
          <cell r="N7908">
            <v>6.8648069999999999</v>
          </cell>
          <cell r="O7908">
            <v>-8.9999999999999998E-4</v>
          </cell>
          <cell r="P7908">
            <v>2.3842841111765529</v>
          </cell>
          <cell r="Q7908">
            <v>0.5066436188546064</v>
          </cell>
          <cell r="R7908">
            <v>1.6551</v>
          </cell>
          <cell r="S7908">
            <v>61.3</v>
          </cell>
          <cell r="T7908">
            <v>0</v>
          </cell>
          <cell r="U7908">
            <v>-6.1699999999999998E-2</v>
          </cell>
          <cell r="V7908">
            <v>-6.1699999999999998E-2</v>
          </cell>
          <cell r="W7908">
            <v>-6.1699999999999998E-2</v>
          </cell>
          <cell r="X7908">
            <v>-6.3600000000000004E-2</v>
          </cell>
          <cell r="Y7908">
            <v>0</v>
          </cell>
          <cell r="Z7908">
            <v>0</v>
          </cell>
          <cell r="AA7908">
            <v>3.1775737499999996</v>
          </cell>
          <cell r="AB7908">
            <v>0</v>
          </cell>
          <cell r="AC7908">
            <v>85.076068264889273</v>
          </cell>
          <cell r="AD7908">
            <v>0.9493871394180704</v>
          </cell>
          <cell r="AE7908">
            <v>0</v>
          </cell>
          <cell r="AF7908">
            <v>1.6223606666666666</v>
          </cell>
          <cell r="AG7908">
            <v>57.132828724780403</v>
          </cell>
          <cell r="AH7908">
            <v>1.0425</v>
          </cell>
          <cell r="AI7908">
            <v>0.30946477533047995</v>
          </cell>
          <cell r="AJ7908">
            <v>-2.6620999999999999E-2</v>
          </cell>
          <cell r="AK7908">
            <v>0</v>
          </cell>
          <cell r="AL7908">
            <v>13.6</v>
          </cell>
          <cell r="AM7908">
            <v>2.9175</v>
          </cell>
          <cell r="AN7908">
            <v>2.9175</v>
          </cell>
          <cell r="AO7908">
            <v>0</v>
          </cell>
          <cell r="AP7908">
            <v>2.205663999</v>
          </cell>
          <cell r="AQ7908">
            <v>31.845800000000004</v>
          </cell>
          <cell r="AR7908">
            <v>0.833711757</v>
          </cell>
          <cell r="AS7908">
            <v>-2.01E-2</v>
          </cell>
          <cell r="AT7908">
            <v>-0.05</v>
          </cell>
          <cell r="AU7908">
            <v>2.4875545662</v>
          </cell>
        </row>
        <row r="7909">
          <cell r="D7909">
            <v>38.6</v>
          </cell>
          <cell r="E7909">
            <v>10.640798053597418</v>
          </cell>
          <cell r="F7909">
            <v>0</v>
          </cell>
          <cell r="G7909">
            <v>17.172125622690906</v>
          </cell>
          <cell r="H7909">
            <v>0</v>
          </cell>
          <cell r="I7909">
            <v>2.1544650000000001</v>
          </cell>
          <cell r="J7909">
            <v>6.580095</v>
          </cell>
          <cell r="K7909">
            <v>3.3721741143899357E-2</v>
          </cell>
          <cell r="L7909">
            <v>6.4377449999999996</v>
          </cell>
          <cell r="M7909">
            <v>4.2022810000000002</v>
          </cell>
          <cell r="N7909">
            <v>58.629688000000002</v>
          </cell>
          <cell r="O7909">
            <v>4.5997820000000003</v>
          </cell>
          <cell r="P7909">
            <v>13.64146973364649</v>
          </cell>
          <cell r="Q7909">
            <v>2.9019954750863688</v>
          </cell>
          <cell r="R7909">
            <v>6.6750999999999996</v>
          </cell>
          <cell r="S7909">
            <v>51.9</v>
          </cell>
          <cell r="T7909">
            <v>2.0999768904093812</v>
          </cell>
          <cell r="U7909">
            <v>-6.1699999999999998E-2</v>
          </cell>
          <cell r="V7909">
            <v>-6.1699999999999998E-2</v>
          </cell>
          <cell r="W7909">
            <v>14.503</v>
          </cell>
          <cell r="X7909">
            <v>1.3934</v>
          </cell>
          <cell r="Y7909">
            <v>11.287126582707959</v>
          </cell>
          <cell r="Z7909">
            <v>2.8217816456769897</v>
          </cell>
          <cell r="AA7909">
            <v>12.357149999999999</v>
          </cell>
          <cell r="AB7909">
            <v>11.287126582707959</v>
          </cell>
          <cell r="AC7909">
            <v>61.522486777037194</v>
          </cell>
          <cell r="AD7909">
            <v>7.4770263091395437</v>
          </cell>
          <cell r="AE7909">
            <v>1.1526456711365096</v>
          </cell>
          <cell r="AF7909">
            <v>37.99235620000001</v>
          </cell>
          <cell r="AG7909">
            <v>56.423104144348351</v>
          </cell>
          <cell r="AH7909">
            <v>13.208549999999999</v>
          </cell>
          <cell r="AI7909">
            <v>8.6355783316756778</v>
          </cell>
          <cell r="AJ7909">
            <v>0.28206999999999999</v>
          </cell>
          <cell r="AK7909">
            <v>17.480847764083741</v>
          </cell>
          <cell r="AL7909">
            <v>13.3</v>
          </cell>
          <cell r="AM7909">
            <v>2.1225000000000001</v>
          </cell>
          <cell r="AN7909">
            <v>2.1225000000000001</v>
          </cell>
          <cell r="AO7909">
            <v>0</v>
          </cell>
          <cell r="AP7909">
            <v>37.01685561</v>
          </cell>
          <cell r="AQ7909">
            <v>31.450200000000002</v>
          </cell>
          <cell r="AR7909">
            <v>5.5755987979999997</v>
          </cell>
          <cell r="AS7909">
            <v>27.363049</v>
          </cell>
          <cell r="AT7909">
            <v>0.63</v>
          </cell>
          <cell r="AU7909">
            <v>17.123812249500002</v>
          </cell>
        </row>
        <row r="7910">
          <cell r="D7910">
            <v>28.4</v>
          </cell>
          <cell r="E7910">
            <v>12.707806557003421</v>
          </cell>
          <cell r="F7910">
            <v>0</v>
          </cell>
          <cell r="G7910">
            <v>55.307253073014557</v>
          </cell>
          <cell r="H7910">
            <v>0</v>
          </cell>
          <cell r="I7910">
            <v>19.774985000000001</v>
          </cell>
          <cell r="J7910">
            <v>16.115803</v>
          </cell>
          <cell r="K7910">
            <v>1.9809434730776874E-2</v>
          </cell>
          <cell r="L7910">
            <v>9.399858</v>
          </cell>
          <cell r="M7910">
            <v>2.3889369999999999</v>
          </cell>
          <cell r="N7910">
            <v>67.012925999999993</v>
          </cell>
          <cell r="O7910">
            <v>8.2430090000000007</v>
          </cell>
          <cell r="P7910">
            <v>33.786445205147878</v>
          </cell>
          <cell r="Q7910">
            <v>7.1886708844286735</v>
          </cell>
          <cell r="R7910">
            <v>5.6146000000000003</v>
          </cell>
          <cell r="S7910">
            <v>53.9</v>
          </cell>
          <cell r="T7910">
            <v>2.6487743968357735</v>
          </cell>
          <cell r="U7910">
            <v>0.41289999999999999</v>
          </cell>
          <cell r="V7910">
            <v>0.2283</v>
          </cell>
          <cell r="W7910">
            <v>26.43</v>
          </cell>
          <cell r="X7910">
            <v>2.7244999999999999</v>
          </cell>
          <cell r="Y7910">
            <v>39.479180624380049</v>
          </cell>
          <cell r="Z7910">
            <v>9.8697951560950123</v>
          </cell>
          <cell r="AA7910">
            <v>10.923818750000001</v>
          </cell>
          <cell r="AB7910">
            <v>39.479180624380049</v>
          </cell>
          <cell r="AC7910">
            <v>8.9137516125564407</v>
          </cell>
          <cell r="AD7910">
            <v>6.1113670781495832</v>
          </cell>
          <cell r="AE7910">
            <v>3.8534000546723273</v>
          </cell>
          <cell r="AF7910">
            <v>52.131256333333333</v>
          </cell>
          <cell r="AG7910">
            <v>51.336744651251948</v>
          </cell>
          <cell r="AH7910">
            <v>18.50385</v>
          </cell>
          <cell r="AI7910">
            <v>12.106679549635439</v>
          </cell>
          <cell r="AJ7910">
            <v>0.46399000000000001</v>
          </cell>
          <cell r="AK7910">
            <v>20.999827589087495</v>
          </cell>
          <cell r="AL7910">
            <v>13</v>
          </cell>
          <cell r="AM7910">
            <v>1.4624999999999999</v>
          </cell>
          <cell r="AN7910">
            <v>1.4624999999999999</v>
          </cell>
          <cell r="AO7910">
            <v>0</v>
          </cell>
          <cell r="AP7910">
            <v>51.050208959999999</v>
          </cell>
          <cell r="AQ7910">
            <v>31.648000000000003</v>
          </cell>
          <cell r="AR7910">
            <v>7.6038446820000001</v>
          </cell>
          <cell r="AS7910">
            <v>41.056083999999998</v>
          </cell>
          <cell r="AT7910">
            <v>1.02</v>
          </cell>
          <cell r="AU7910">
            <v>22.976428434300001</v>
          </cell>
        </row>
        <row r="7911">
          <cell r="D7911">
            <v>16</v>
          </cell>
          <cell r="E7911">
            <v>14.843500939773554</v>
          </cell>
          <cell r="F7911">
            <v>0</v>
          </cell>
          <cell r="G7911">
            <v>57.478641998015128</v>
          </cell>
          <cell r="H7911">
            <v>0</v>
          </cell>
          <cell r="I7911">
            <v>23.899896999999999</v>
          </cell>
          <cell r="J7911">
            <v>13.206716999999999</v>
          </cell>
          <cell r="K7911">
            <v>5.1188408634628417E-2</v>
          </cell>
          <cell r="L7911">
            <v>9.0072109999999999</v>
          </cell>
          <cell r="M7911">
            <v>2.11327</v>
          </cell>
          <cell r="N7911">
            <v>74.265431000000007</v>
          </cell>
          <cell r="O7911">
            <v>9.2947629999999997</v>
          </cell>
          <cell r="P7911">
            <v>25.906705371216106</v>
          </cell>
          <cell r="Q7911">
            <v>5.5119189576179544</v>
          </cell>
          <cell r="R7911">
            <v>9.6036000000000001</v>
          </cell>
          <cell r="S7911">
            <v>46.4</v>
          </cell>
          <cell r="T7911">
            <v>6.7224080908261126</v>
          </cell>
          <cell r="U7911">
            <v>0.95259999999999989</v>
          </cell>
          <cell r="V7911">
            <v>1.0907</v>
          </cell>
          <cell r="W7911">
            <v>22.794</v>
          </cell>
          <cell r="X7911">
            <v>4.7805999999999997</v>
          </cell>
          <cell r="Y7911">
            <v>31.219450770810273</v>
          </cell>
          <cell r="Z7911">
            <v>7.8048626927025682</v>
          </cell>
          <cell r="AA7911">
            <v>8.6780687499999996</v>
          </cell>
          <cell r="AB7911">
            <v>31.219450770810273</v>
          </cell>
          <cell r="AC7911">
            <v>7.9288974414104496</v>
          </cell>
          <cell r="AD7911">
            <v>12.265507038774658</v>
          </cell>
          <cell r="AE7911">
            <v>6.747737269816894</v>
          </cell>
          <cell r="AF7911">
            <v>44.969150599999999</v>
          </cell>
          <cell r="AG7911">
            <v>45.244942002543475</v>
          </cell>
          <cell r="AH7911">
            <v>13.313800000000001</v>
          </cell>
          <cell r="AI7911">
            <v>10.936666555103519</v>
          </cell>
          <cell r="AJ7911">
            <v>0.79577999999999993</v>
          </cell>
          <cell r="AK7911">
            <v>29.252384036058345</v>
          </cell>
          <cell r="AL7911">
            <v>12.7</v>
          </cell>
          <cell r="AM7911">
            <v>0</v>
          </cell>
          <cell r="AN7911">
            <v>0</v>
          </cell>
          <cell r="AO7911">
            <v>0</v>
          </cell>
          <cell r="AP7911">
            <v>49.194623400000005</v>
          </cell>
          <cell r="AQ7911">
            <v>36.395200000000003</v>
          </cell>
          <cell r="AR7911">
            <v>8.4337523010000002</v>
          </cell>
          <cell r="AS7911">
            <v>44.615447000000003</v>
          </cell>
          <cell r="AT7911">
            <v>2.12</v>
          </cell>
          <cell r="AU7911">
            <v>18.881235440099999</v>
          </cell>
        </row>
        <row r="7912">
          <cell r="D7912">
            <v>24.6</v>
          </cell>
          <cell r="E7912">
            <v>14.578635324700523</v>
          </cell>
          <cell r="F7912">
            <v>7.8131428209546305</v>
          </cell>
          <cell r="G7912">
            <v>48.444135533860184</v>
          </cell>
          <cell r="H7912">
            <v>0</v>
          </cell>
          <cell r="I7912">
            <v>22.974498000000001</v>
          </cell>
          <cell r="J7912">
            <v>13.032897999999999</v>
          </cell>
          <cell r="K7912">
            <v>2.8387196353648114E-2</v>
          </cell>
          <cell r="L7912">
            <v>7.7418750000000003</v>
          </cell>
          <cell r="M7912">
            <v>2.2711450000000002</v>
          </cell>
          <cell r="N7912">
            <v>69.070137000000003</v>
          </cell>
          <cell r="O7912">
            <v>8.6690389999999997</v>
          </cell>
          <cell r="P7912">
            <v>25.301957240492666</v>
          </cell>
          <cell r="Q7912">
            <v>5.3832392159628508</v>
          </cell>
          <cell r="R7912">
            <v>11.154</v>
          </cell>
          <cell r="S7912">
            <v>47.7</v>
          </cell>
          <cell r="T7912">
            <v>9.1176754742233168</v>
          </cell>
          <cell r="U7912">
            <v>2.4234</v>
          </cell>
          <cell r="V7912">
            <v>1.8774999999999999</v>
          </cell>
          <cell r="W7912">
            <v>18.276</v>
          </cell>
          <cell r="X7912">
            <v>6.4316999999999993</v>
          </cell>
          <cell r="Y7912">
            <v>27.645422488681028</v>
          </cell>
          <cell r="Z7912">
            <v>6.911355622170257</v>
          </cell>
          <cell r="AA7912">
            <v>9.4302812500000002</v>
          </cell>
          <cell r="AB7912">
            <v>27.645422488681028</v>
          </cell>
          <cell r="AC7912">
            <v>14.032020748226186</v>
          </cell>
          <cell r="AD7912">
            <v>13.524267673203829</v>
          </cell>
          <cell r="AE7912">
            <v>10.126118565735409</v>
          </cell>
          <cell r="AF7912">
            <v>38.351500333333334</v>
          </cell>
          <cell r="AG7912">
            <v>44.002923986787387</v>
          </cell>
          <cell r="AH7912">
            <v>8.7516000000000016</v>
          </cell>
          <cell r="AI7912">
            <v>9.4097083098110392</v>
          </cell>
          <cell r="AJ7912">
            <v>1.0957999999999999</v>
          </cell>
          <cell r="AK7912">
            <v>17.274964315818828</v>
          </cell>
          <cell r="AL7912">
            <v>12.6</v>
          </cell>
          <cell r="AM7912">
            <v>0</v>
          </cell>
          <cell r="AN7912">
            <v>0</v>
          </cell>
          <cell r="AO7912">
            <v>0</v>
          </cell>
          <cell r="AP7912">
            <v>49.698619649999998</v>
          </cell>
          <cell r="AQ7912">
            <v>39.263300000000001</v>
          </cell>
          <cell r="AR7912">
            <v>8.9332459259999997</v>
          </cell>
          <cell r="AS7912">
            <v>28.758305</v>
          </cell>
          <cell r="AT7912">
            <v>3.67</v>
          </cell>
          <cell r="AU7912">
            <v>16.031952426599997</v>
          </cell>
        </row>
        <row r="7913">
          <cell r="D7913">
            <v>27.6</v>
          </cell>
          <cell r="E7913">
            <v>12.884919643925633</v>
          </cell>
          <cell r="F7913">
            <v>2.7049068670124559</v>
          </cell>
          <cell r="G7913">
            <v>53.00087088526471</v>
          </cell>
          <cell r="H7913">
            <v>0</v>
          </cell>
          <cell r="I7913">
            <v>18.589413</v>
          </cell>
          <cell r="J7913">
            <v>15.282226</v>
          </cell>
          <cell r="K7913">
            <v>6.7464905616403809E-3</v>
          </cell>
          <cell r="L7913">
            <v>8.3955400000000004</v>
          </cell>
          <cell r="M7913">
            <v>2.3692030000000002</v>
          </cell>
          <cell r="N7913">
            <v>77.320569000000006</v>
          </cell>
          <cell r="O7913">
            <v>7.9262050000000004</v>
          </cell>
          <cell r="P7913">
            <v>24.669426694654387</v>
          </cell>
          <cell r="Q7913">
            <v>5.248641260301329</v>
          </cell>
          <cell r="R7913">
            <v>8.7103999999999999</v>
          </cell>
          <cell r="S7913">
            <v>53</v>
          </cell>
          <cell r="T7913">
            <v>5.8250170904980907</v>
          </cell>
          <cell r="U7913">
            <v>2.2632000000000003</v>
          </cell>
          <cell r="V7913">
            <v>2.2156000000000002</v>
          </cell>
          <cell r="W7913">
            <v>21.664999999999999</v>
          </cell>
          <cell r="X7913">
            <v>5.4701999999999993</v>
          </cell>
          <cell r="Y7913">
            <v>30.282037982467539</v>
          </cell>
          <cell r="Z7913">
            <v>7.5705094956168848</v>
          </cell>
          <cell r="AA7913">
            <v>10.305993749999999</v>
          </cell>
          <cell r="AB7913">
            <v>30.282037982467539</v>
          </cell>
          <cell r="AC7913">
            <v>29.714591378198239</v>
          </cell>
          <cell r="AD7913">
            <v>10.854722711365655</v>
          </cell>
          <cell r="AE7913">
            <v>9.7959152636952567</v>
          </cell>
          <cell r="AF7913">
            <v>38.6863478</v>
          </cell>
          <cell r="AG7913">
            <v>44.002923986787387</v>
          </cell>
          <cell r="AH7913">
            <v>9.7924500000000005</v>
          </cell>
          <cell r="AI7913">
            <v>10.514030540539681</v>
          </cell>
          <cell r="AJ7913">
            <v>0.91164000000000001</v>
          </cell>
          <cell r="AK7913">
            <v>23.931597284713</v>
          </cell>
          <cell r="AL7913">
            <v>12.4</v>
          </cell>
          <cell r="AM7913">
            <v>0</v>
          </cell>
          <cell r="AN7913">
            <v>0</v>
          </cell>
          <cell r="AO7913">
            <v>25.389773351577983</v>
          </cell>
          <cell r="AP7913">
            <v>48.627473760000001</v>
          </cell>
          <cell r="AQ7913">
            <v>47.1753</v>
          </cell>
          <cell r="AR7913">
            <v>8.8051288210000003</v>
          </cell>
          <cell r="AS7913">
            <v>41.398035999999998</v>
          </cell>
          <cell r="AT7913">
            <v>3.1</v>
          </cell>
          <cell r="AU7913">
            <v>16.909633936799999</v>
          </cell>
        </row>
        <row r="7914">
          <cell r="D7914">
            <v>43.7</v>
          </cell>
          <cell r="E7914">
            <v>7.9528600119933204</v>
          </cell>
          <cell r="F7914">
            <v>0.50323036379464003</v>
          </cell>
          <cell r="G7914">
            <v>57.460968760869363</v>
          </cell>
          <cell r="H7914">
            <v>0</v>
          </cell>
          <cell r="I7914">
            <v>19.575430000000001</v>
          </cell>
          <cell r="J7914">
            <v>20.365220999999998</v>
          </cell>
          <cell r="K7914">
            <v>2.2988594861624384E-2</v>
          </cell>
          <cell r="L7914">
            <v>6.2514669999999999</v>
          </cell>
          <cell r="M7914">
            <v>1.5668089999999999</v>
          </cell>
          <cell r="N7914">
            <v>60.657552000000003</v>
          </cell>
          <cell r="O7914">
            <v>9.2205410000000008</v>
          </cell>
          <cell r="P7914">
            <v>55.773253447393969</v>
          </cell>
          <cell r="Q7914">
            <v>11.867383918017829</v>
          </cell>
          <cell r="R7914">
            <v>6.6904000000000003</v>
          </cell>
          <cell r="S7914">
            <v>49.4</v>
          </cell>
          <cell r="T7914">
            <v>3.5026312396846198</v>
          </cell>
          <cell r="U7914">
            <v>24.93</v>
          </cell>
          <cell r="V7914">
            <v>23.952999999999999</v>
          </cell>
          <cell r="W7914">
            <v>22.471</v>
          </cell>
          <cell r="X7914">
            <v>3.4784999999999999</v>
          </cell>
          <cell r="Y7914">
            <v>33.800526560422561</v>
          </cell>
          <cell r="Z7914">
            <v>8.4501316401056403</v>
          </cell>
          <cell r="AA7914">
            <v>9.5648962500000003</v>
          </cell>
          <cell r="AB7914">
            <v>33.800526560422561</v>
          </cell>
          <cell r="AC7914">
            <v>24.954593259514084</v>
          </cell>
          <cell r="AD7914">
            <v>8.7475475493411725</v>
          </cell>
          <cell r="AE7914">
            <v>5.5878376203055273</v>
          </cell>
          <cell r="AF7914">
            <v>15.873779320000001</v>
          </cell>
          <cell r="AG7914">
            <v>43.174911976283319</v>
          </cell>
          <cell r="AH7914">
            <v>3.3724999999999996</v>
          </cell>
          <cell r="AI7914">
            <v>12.342414289146479</v>
          </cell>
          <cell r="AJ7914">
            <v>0.56455999999999995</v>
          </cell>
          <cell r="AK7914">
            <v>25.47556213747081</v>
          </cell>
          <cell r="AL7914">
            <v>12.4</v>
          </cell>
          <cell r="AM7914">
            <v>0</v>
          </cell>
          <cell r="AN7914">
            <v>0</v>
          </cell>
          <cell r="AO7914">
            <v>117.14596463360455</v>
          </cell>
          <cell r="AP7914">
            <v>51.245639460000007</v>
          </cell>
          <cell r="AQ7914">
            <v>51.329100000000004</v>
          </cell>
          <cell r="AR7914">
            <v>9.1461154400000009</v>
          </cell>
          <cell r="AS7914">
            <v>53.900215000000003</v>
          </cell>
          <cell r="AT7914">
            <v>1.73</v>
          </cell>
          <cell r="AU7914">
            <v>21.788581537799999</v>
          </cell>
        </row>
        <row r="7915">
          <cell r="D7915">
            <v>27.5</v>
          </cell>
          <cell r="E7915">
            <v>4.3775187864975367</v>
          </cell>
          <cell r="F7915">
            <v>0</v>
          </cell>
          <cell r="G7915">
            <v>42.750182121336721</v>
          </cell>
          <cell r="H7915">
            <v>0</v>
          </cell>
          <cell r="I7915">
            <v>6.7192980000000002</v>
          </cell>
          <cell r="J7915">
            <v>20.444669999999999</v>
          </cell>
          <cell r="K7915">
            <v>1.8777528161864732</v>
          </cell>
          <cell r="L7915">
            <v>9.8084380000000007</v>
          </cell>
          <cell r="M7915">
            <v>0.85825899999999999</v>
          </cell>
          <cell r="N7915">
            <v>47.156148999999999</v>
          </cell>
          <cell r="O7915">
            <v>8.1378070000000005</v>
          </cell>
          <cell r="P7915">
            <v>143.12495872204977</v>
          </cell>
          <cell r="Q7915">
            <v>30.456708204672033</v>
          </cell>
          <cell r="R7915">
            <v>3.0592999999999999</v>
          </cell>
          <cell r="S7915">
            <v>60</v>
          </cell>
          <cell r="T7915">
            <v>1.0639884682363956</v>
          </cell>
          <cell r="U7915">
            <v>31.753</v>
          </cell>
          <cell r="V7915">
            <v>30.07</v>
          </cell>
          <cell r="W7915">
            <v>21.971999999999998</v>
          </cell>
          <cell r="X7915">
            <v>1.8733</v>
          </cell>
          <cell r="Y7915">
            <v>22.421845060065518</v>
          </cell>
          <cell r="Z7915">
            <v>5.6054612650163795</v>
          </cell>
          <cell r="AA7915">
            <v>3.733185625</v>
          </cell>
          <cell r="AB7915">
            <v>22.421845060065518</v>
          </cell>
          <cell r="AC7915">
            <v>15.423645506342723</v>
          </cell>
          <cell r="AD7915">
            <v>5.2653194818793585</v>
          </cell>
          <cell r="AE7915">
            <v>1.4050921277788702</v>
          </cell>
          <cell r="AF7915">
            <v>28.819090599999999</v>
          </cell>
          <cell r="AG7915">
            <v>42.642618540959276</v>
          </cell>
          <cell r="AH7915">
            <v>8.2121999999999993</v>
          </cell>
          <cell r="AI7915">
            <v>12.821356672684562</v>
          </cell>
          <cell r="AJ7915">
            <v>0.38189000000000001</v>
          </cell>
          <cell r="AK7915">
            <v>24.368330082872518</v>
          </cell>
          <cell r="AL7915">
            <v>12.4</v>
          </cell>
          <cell r="AM7915">
            <v>0</v>
          </cell>
          <cell r="AN7915">
            <v>0</v>
          </cell>
          <cell r="AO7915">
            <v>117.2342</v>
          </cell>
          <cell r="AP7915">
            <v>51.152020379999996</v>
          </cell>
          <cell r="AQ7915">
            <v>53.010400000000004</v>
          </cell>
          <cell r="AR7915">
            <v>8.1598822290000008</v>
          </cell>
          <cell r="AS7915">
            <v>66.503373999999994</v>
          </cell>
          <cell r="AT7915">
            <v>0.66</v>
          </cell>
          <cell r="AU7915">
            <v>15.139168555500001</v>
          </cell>
        </row>
        <row r="7916">
          <cell r="D7916">
            <v>29.5</v>
          </cell>
          <cell r="E7916">
            <v>1.627763453465727</v>
          </cell>
          <cell r="F7916">
            <v>0</v>
          </cell>
          <cell r="G7916">
            <v>10.900068735462282</v>
          </cell>
          <cell r="H7916">
            <v>0</v>
          </cell>
          <cell r="I7916">
            <v>0.92299299999999995</v>
          </cell>
          <cell r="J7916">
            <v>4.799658</v>
          </cell>
          <cell r="K7916">
            <v>2.0795219577584678</v>
          </cell>
          <cell r="L7916">
            <v>1.684661</v>
          </cell>
          <cell r="M7916">
            <v>0.428622</v>
          </cell>
          <cell r="N7916">
            <v>4.7255700000000003</v>
          </cell>
          <cell r="O7916">
            <v>1.828972</v>
          </cell>
          <cell r="P7916">
            <v>21.599099547205835</v>
          </cell>
          <cell r="Q7916">
            <v>4.5953003612222751</v>
          </cell>
          <cell r="R7916">
            <v>0.15079999999999999</v>
          </cell>
          <cell r="S7916">
            <v>69.599999999999994</v>
          </cell>
          <cell r="T7916">
            <v>9.3450416077697551E-2</v>
          </cell>
          <cell r="U7916">
            <v>12.492000000000001</v>
          </cell>
          <cell r="V7916">
            <v>9.2434000000000012</v>
          </cell>
          <cell r="W7916">
            <v>0.79020000000000001</v>
          </cell>
          <cell r="X7916">
            <v>0.63290000000000002</v>
          </cell>
          <cell r="Y7916">
            <v>6.4695866869200787</v>
          </cell>
          <cell r="Z7916">
            <v>1.6173966717300197</v>
          </cell>
          <cell r="AA7916">
            <v>0</v>
          </cell>
          <cell r="AB7916">
            <v>6.4695866869200787</v>
          </cell>
          <cell r="AC7916">
            <v>9.617777628466996</v>
          </cell>
          <cell r="AD7916">
            <v>1.448650352464157</v>
          </cell>
          <cell r="AE7916">
            <v>0.44704853555229729</v>
          </cell>
          <cell r="AF7916">
            <v>0</v>
          </cell>
          <cell r="AG7916">
            <v>41.578031670311198</v>
          </cell>
          <cell r="AH7916">
            <v>3.6554500000000005</v>
          </cell>
          <cell r="AI7916">
            <v>1.2184610144414398</v>
          </cell>
          <cell r="AJ7916">
            <v>-2.6620999999999999E-2</v>
          </cell>
          <cell r="AK7916">
            <v>21.762613547149851</v>
          </cell>
          <cell r="AL7916">
            <v>12.5</v>
          </cell>
          <cell r="AM7916">
            <v>0.51749999999999996</v>
          </cell>
          <cell r="AN7916">
            <v>0.51749999999999996</v>
          </cell>
          <cell r="AO7916">
            <v>117.2342</v>
          </cell>
          <cell r="AP7916">
            <v>20.473279097999999</v>
          </cell>
          <cell r="AQ7916">
            <v>52.812600000000003</v>
          </cell>
          <cell r="AR7916">
            <v>3.443876135</v>
          </cell>
          <cell r="AS7916">
            <v>64.853454999999997</v>
          </cell>
          <cell r="AT7916">
            <v>0.26</v>
          </cell>
          <cell r="AU7916">
            <v>2.4580888398000003</v>
          </cell>
        </row>
        <row r="7917">
          <cell r="D7917">
            <v>48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-4.2399999999999998E-3</v>
          </cell>
          <cell r="K7917">
            <v>2.8634571884903783E-2</v>
          </cell>
          <cell r="L7917">
            <v>-5.4500000000000002E-4</v>
          </cell>
          <cell r="M7917">
            <v>-8.9999999999999998E-4</v>
          </cell>
          <cell r="N7917">
            <v>-7.1999999999999998E-3</v>
          </cell>
          <cell r="O7917">
            <v>-8.9999999999999998E-4</v>
          </cell>
          <cell r="P7917">
            <v>0</v>
          </cell>
          <cell r="Q7917">
            <v>0</v>
          </cell>
          <cell r="R7917">
            <v>-5.3E-3</v>
          </cell>
          <cell r="S7917">
            <v>71.5</v>
          </cell>
          <cell r="T7917">
            <v>0</v>
          </cell>
          <cell r="U7917">
            <v>-6.1699999999999998E-2</v>
          </cell>
          <cell r="V7917">
            <v>-6.1699999999999998E-2</v>
          </cell>
          <cell r="W7917">
            <v>-6.1699999999999998E-2</v>
          </cell>
          <cell r="X7917">
            <v>-6.3600000000000004E-2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10.207594979574285</v>
          </cell>
          <cell r="AD7917">
            <v>0</v>
          </cell>
          <cell r="AE7917">
            <v>0</v>
          </cell>
          <cell r="AF7917">
            <v>0</v>
          </cell>
          <cell r="AG7917">
            <v>43.943780271751386</v>
          </cell>
          <cell r="AH7917">
            <v>0</v>
          </cell>
          <cell r="AI7917">
            <v>-4.1011343999999998E-2</v>
          </cell>
          <cell r="AJ7917">
            <v>-2.6620999999999999E-2</v>
          </cell>
          <cell r="AK7917">
            <v>7.1229725229316951</v>
          </cell>
          <cell r="AL7917">
            <v>12.8</v>
          </cell>
          <cell r="AM7917">
            <v>1.4175</v>
          </cell>
          <cell r="AN7917">
            <v>1.4175</v>
          </cell>
          <cell r="AO7917">
            <v>117.2342</v>
          </cell>
          <cell r="AP7917">
            <v>0</v>
          </cell>
          <cell r="AQ7917">
            <v>52.021400000000007</v>
          </cell>
          <cell r="AR7917">
            <v>0.76923076899999998</v>
          </cell>
          <cell r="AS7917">
            <v>-2.01E-2</v>
          </cell>
          <cell r="AT7917">
            <v>-0.05</v>
          </cell>
          <cell r="AU7917">
            <v>0</v>
          </cell>
        </row>
        <row r="7918">
          <cell r="D7918">
            <v>64.2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-4.2399999999999998E-3</v>
          </cell>
          <cell r="K7918">
            <v>5.2324683230725096E-2</v>
          </cell>
          <cell r="L7918">
            <v>-5.4500000000000002E-4</v>
          </cell>
          <cell r="M7918">
            <v>-8.9999999999999998E-4</v>
          </cell>
          <cell r="N7918">
            <v>-7.1999999999999998E-3</v>
          </cell>
          <cell r="O7918">
            <v>-8.9999999999999998E-4</v>
          </cell>
          <cell r="P7918">
            <v>0</v>
          </cell>
          <cell r="Q7918">
            <v>0</v>
          </cell>
          <cell r="R7918">
            <v>-5.3E-3</v>
          </cell>
          <cell r="S7918">
            <v>67.8</v>
          </cell>
          <cell r="T7918">
            <v>0</v>
          </cell>
          <cell r="U7918">
            <v>-6.1699999999999998E-2</v>
          </cell>
          <cell r="V7918">
            <v>-6.1699999999999998E-2</v>
          </cell>
          <cell r="W7918">
            <v>-6.1699999999999998E-2</v>
          </cell>
          <cell r="X7918">
            <v>-6.3600000000000004E-2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8.0274610836379274</v>
          </cell>
          <cell r="AD7918">
            <v>0</v>
          </cell>
          <cell r="AE7918">
            <v>0</v>
          </cell>
          <cell r="AF7918">
            <v>0</v>
          </cell>
          <cell r="AG7918">
            <v>50.213014065567869</v>
          </cell>
          <cell r="AH7918">
            <v>0</v>
          </cell>
          <cell r="AI7918">
            <v>-4.1011343999999998E-2</v>
          </cell>
          <cell r="AJ7918">
            <v>-2.6620999999999999E-2</v>
          </cell>
          <cell r="AK7918">
            <v>0</v>
          </cell>
          <cell r="AL7918">
            <v>13.1</v>
          </cell>
          <cell r="AM7918">
            <v>6.4350000000000005</v>
          </cell>
          <cell r="AN7918">
            <v>6.4350000000000005</v>
          </cell>
          <cell r="AO7918">
            <v>117.2342</v>
          </cell>
          <cell r="AP7918">
            <v>0</v>
          </cell>
          <cell r="AQ7918">
            <v>51.131300000000003</v>
          </cell>
          <cell r="AR7918">
            <v>0.76923076899999998</v>
          </cell>
          <cell r="AS7918">
            <v>-2.01E-2</v>
          </cell>
          <cell r="AT7918">
            <v>-0.05</v>
          </cell>
          <cell r="AU7918">
            <v>0</v>
          </cell>
        </row>
        <row r="7919">
          <cell r="D7919">
            <v>45.9</v>
          </cell>
          <cell r="E7919">
            <v>0</v>
          </cell>
          <cell r="F7919">
            <v>0.11665339967619057</v>
          </cell>
          <cell r="G7919">
            <v>0</v>
          </cell>
          <cell r="H7919">
            <v>0</v>
          </cell>
          <cell r="I7919">
            <v>0</v>
          </cell>
          <cell r="J7919">
            <v>-4.2399999999999998E-3</v>
          </cell>
          <cell r="K7919">
            <v>0.92174011347487372</v>
          </cell>
          <cell r="L7919">
            <v>-5.4500000000000002E-4</v>
          </cell>
          <cell r="M7919">
            <v>-8.9999999999999998E-4</v>
          </cell>
          <cell r="N7919">
            <v>-7.1999999999999998E-3</v>
          </cell>
          <cell r="O7919">
            <v>-8.9999999999999998E-4</v>
          </cell>
          <cell r="P7919">
            <v>0</v>
          </cell>
          <cell r="Q7919">
            <v>0</v>
          </cell>
          <cell r="R7919">
            <v>-5.3E-3</v>
          </cell>
          <cell r="S7919">
            <v>76.3</v>
          </cell>
          <cell r="T7919">
            <v>0</v>
          </cell>
          <cell r="U7919">
            <v>-6.1699999999999998E-2</v>
          </cell>
          <cell r="V7919">
            <v>-6.1699999999999998E-2</v>
          </cell>
          <cell r="W7919">
            <v>-6.1699999999999998E-2</v>
          </cell>
          <cell r="X7919">
            <v>-6.3600000000000004E-2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8.1534035153730375</v>
          </cell>
          <cell r="AD7919">
            <v>0</v>
          </cell>
          <cell r="AE7919">
            <v>0</v>
          </cell>
          <cell r="AF7919">
            <v>0</v>
          </cell>
          <cell r="AG7919">
            <v>48.379558899451723</v>
          </cell>
          <cell r="AH7919">
            <v>0</v>
          </cell>
          <cell r="AI7919">
            <v>-4.1011343999999998E-2</v>
          </cell>
          <cell r="AJ7919">
            <v>-2.6620999999999999E-2</v>
          </cell>
          <cell r="AK7919">
            <v>0</v>
          </cell>
          <cell r="AL7919">
            <v>13.2</v>
          </cell>
          <cell r="AM7919">
            <v>9.5474999999999994</v>
          </cell>
          <cell r="AN7919">
            <v>9.5474999999999994</v>
          </cell>
          <cell r="AO7919">
            <v>117.2342</v>
          </cell>
          <cell r="AP7919">
            <v>0</v>
          </cell>
          <cell r="AQ7919">
            <v>48.065400000000004</v>
          </cell>
          <cell r="AR7919">
            <v>0.76923076899999998</v>
          </cell>
          <cell r="AS7919">
            <v>-2.01E-2</v>
          </cell>
          <cell r="AT7919">
            <v>-0.05</v>
          </cell>
          <cell r="AU7919">
            <v>0</v>
          </cell>
        </row>
        <row r="7920">
          <cell r="D7920">
            <v>39.5</v>
          </cell>
          <cell r="E7920">
            <v>0</v>
          </cell>
          <cell r="F7920">
            <v>1.7604141879982542</v>
          </cell>
          <cell r="G7920">
            <v>0</v>
          </cell>
          <cell r="H7920">
            <v>0</v>
          </cell>
          <cell r="I7920">
            <v>0</v>
          </cell>
          <cell r="J7920">
            <v>-4.2399999999999998E-3</v>
          </cell>
          <cell r="K7920">
            <v>0</v>
          </cell>
          <cell r="L7920">
            <v>-5.4500000000000002E-4</v>
          </cell>
          <cell r="M7920">
            <v>-8.9999999999999998E-4</v>
          </cell>
          <cell r="N7920">
            <v>-7.1999999999999998E-3</v>
          </cell>
          <cell r="O7920">
            <v>-8.9999999999999998E-4</v>
          </cell>
          <cell r="P7920">
            <v>0</v>
          </cell>
          <cell r="Q7920">
            <v>0</v>
          </cell>
          <cell r="R7920">
            <v>-5.3E-3</v>
          </cell>
          <cell r="S7920">
            <v>70.400000000000006</v>
          </cell>
          <cell r="T7920">
            <v>0</v>
          </cell>
          <cell r="U7920">
            <v>-6.1699999999999998E-2</v>
          </cell>
          <cell r="V7920">
            <v>-6.1699999999999998E-2</v>
          </cell>
          <cell r="W7920">
            <v>-6.1699999999999998E-2</v>
          </cell>
          <cell r="X7920">
            <v>-6.3600000000000004E-2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8.2355398838959371</v>
          </cell>
          <cell r="AD7920">
            <v>0</v>
          </cell>
          <cell r="AE7920">
            <v>0</v>
          </cell>
          <cell r="AF7920">
            <v>0</v>
          </cell>
          <cell r="AG7920">
            <v>47.906409179163688</v>
          </cell>
          <cell r="AH7920">
            <v>0</v>
          </cell>
          <cell r="AI7920">
            <v>-4.1011343999999998E-2</v>
          </cell>
          <cell r="AJ7920">
            <v>-2.6620999999999999E-2</v>
          </cell>
          <cell r="AK7920">
            <v>0</v>
          </cell>
          <cell r="AL7920">
            <v>13.3</v>
          </cell>
          <cell r="AM7920">
            <v>6.8249999999999993</v>
          </cell>
          <cell r="AN7920">
            <v>6.8249999999999993</v>
          </cell>
          <cell r="AO7920">
            <v>117.2342</v>
          </cell>
          <cell r="AP7920">
            <v>0</v>
          </cell>
          <cell r="AQ7920">
            <v>47.472000000000001</v>
          </cell>
          <cell r="AR7920">
            <v>0.151134093</v>
          </cell>
          <cell r="AS7920">
            <v>-2.01E-2</v>
          </cell>
          <cell r="AT7920">
            <v>-0.05</v>
          </cell>
          <cell r="AU7920">
            <v>0</v>
          </cell>
        </row>
        <row r="7921">
          <cell r="D7921">
            <v>26.2</v>
          </cell>
          <cell r="E7921">
            <v>0</v>
          </cell>
          <cell r="F7921">
            <v>20.061767332560098</v>
          </cell>
          <cell r="G7921">
            <v>0</v>
          </cell>
          <cell r="H7921">
            <v>0</v>
          </cell>
          <cell r="I7921">
            <v>0</v>
          </cell>
          <cell r="J7921">
            <v>-4.2399999999999998E-3</v>
          </cell>
          <cell r="K7921">
            <v>0</v>
          </cell>
          <cell r="L7921">
            <v>-5.4500000000000002E-4</v>
          </cell>
          <cell r="M7921">
            <v>-8.9999999999999998E-4</v>
          </cell>
          <cell r="N7921">
            <v>-7.1999999999999998E-3</v>
          </cell>
          <cell r="O7921">
            <v>-8.9999999999999998E-4</v>
          </cell>
          <cell r="P7921">
            <v>0</v>
          </cell>
          <cell r="Q7921">
            <v>0</v>
          </cell>
          <cell r="R7921">
            <v>-5.3E-3</v>
          </cell>
          <cell r="S7921">
            <v>58.3</v>
          </cell>
          <cell r="T7921">
            <v>0</v>
          </cell>
          <cell r="U7921">
            <v>-6.1699999999999998E-2</v>
          </cell>
          <cell r="V7921">
            <v>-6.1699999999999998E-2</v>
          </cell>
          <cell r="W7921">
            <v>-6.1699999999999998E-2</v>
          </cell>
          <cell r="X7921">
            <v>-6.3600000000000004E-2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3.8619738228337992</v>
          </cell>
          <cell r="AD7921">
            <v>0</v>
          </cell>
          <cell r="AE7921">
            <v>0</v>
          </cell>
          <cell r="AF7921">
            <v>0</v>
          </cell>
          <cell r="AG7921">
            <v>44.535217422111423</v>
          </cell>
          <cell r="AH7921">
            <v>0</v>
          </cell>
          <cell r="AI7921">
            <v>-4.1011343999999998E-2</v>
          </cell>
          <cell r="AJ7921">
            <v>-2.6620999999999999E-2</v>
          </cell>
          <cell r="AK7921">
            <v>0</v>
          </cell>
          <cell r="AL7921">
            <v>13.4</v>
          </cell>
          <cell r="AM7921">
            <v>4.4174999999999995</v>
          </cell>
          <cell r="AN7921">
            <v>4.4174999999999995</v>
          </cell>
          <cell r="AO7921">
            <v>117.2342</v>
          </cell>
          <cell r="AP7921">
            <v>0</v>
          </cell>
          <cell r="AQ7921">
            <v>47.768700000000003</v>
          </cell>
          <cell r="AR7921">
            <v>0</v>
          </cell>
          <cell r="AS7921">
            <v>-2.01E-2</v>
          </cell>
          <cell r="AT7921">
            <v>-0.05</v>
          </cell>
          <cell r="AU7921">
            <v>0</v>
          </cell>
        </row>
        <row r="7922">
          <cell r="D7922">
            <v>7.7</v>
          </cell>
          <cell r="E7922">
            <v>0</v>
          </cell>
          <cell r="F7922">
            <v>0.30874900941745315</v>
          </cell>
          <cell r="G7922">
            <v>0</v>
          </cell>
          <cell r="H7922">
            <v>0</v>
          </cell>
          <cell r="I7922">
            <v>0</v>
          </cell>
          <cell r="J7922">
            <v>-4.2399999999999998E-3</v>
          </cell>
          <cell r="K7922">
            <v>0</v>
          </cell>
          <cell r="L7922">
            <v>-5.4500000000000002E-4</v>
          </cell>
          <cell r="M7922">
            <v>-8.9999999999999998E-4</v>
          </cell>
          <cell r="N7922">
            <v>-7.1999999999999998E-3</v>
          </cell>
          <cell r="O7922">
            <v>-8.9999999999999998E-4</v>
          </cell>
          <cell r="P7922">
            <v>0</v>
          </cell>
          <cell r="Q7922">
            <v>0</v>
          </cell>
          <cell r="R7922">
            <v>-5.3E-3</v>
          </cell>
          <cell r="S7922">
            <v>74.400000000000006</v>
          </cell>
          <cell r="T7922">
            <v>0</v>
          </cell>
          <cell r="U7922">
            <v>-6.1699999999999998E-2</v>
          </cell>
          <cell r="V7922">
            <v>-6.1699999999999998E-2</v>
          </cell>
          <cell r="W7922">
            <v>-6.1699999999999998E-2</v>
          </cell>
          <cell r="X7922">
            <v>-6.3600000000000004E-2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1.6693239088368095</v>
          </cell>
          <cell r="AD7922">
            <v>0</v>
          </cell>
          <cell r="AE7922">
            <v>0</v>
          </cell>
          <cell r="AF7922">
            <v>0</v>
          </cell>
          <cell r="AG7922">
            <v>48.438702614487731</v>
          </cell>
          <cell r="AH7922">
            <v>0</v>
          </cell>
          <cell r="AI7922">
            <v>-4.1011343999999998E-2</v>
          </cell>
          <cell r="AJ7922">
            <v>-2.6620999999999999E-2</v>
          </cell>
          <cell r="AK7922">
            <v>0</v>
          </cell>
          <cell r="AL7922">
            <v>13.5</v>
          </cell>
          <cell r="AM7922">
            <v>3.2175000000000002</v>
          </cell>
          <cell r="AN7922">
            <v>3.2175000000000002</v>
          </cell>
          <cell r="AO7922">
            <v>117.2342</v>
          </cell>
          <cell r="AP7922">
            <v>0</v>
          </cell>
          <cell r="AQ7922">
            <v>46.186300000000003</v>
          </cell>
          <cell r="AR7922">
            <v>0</v>
          </cell>
          <cell r="AS7922">
            <v>-2.01E-2</v>
          </cell>
          <cell r="AT7922">
            <v>-0.05</v>
          </cell>
          <cell r="AU7922">
            <v>0</v>
          </cell>
        </row>
        <row r="7923">
          <cell r="D7923">
            <v>6.5</v>
          </cell>
          <cell r="E7923">
            <v>0</v>
          </cell>
          <cell r="F7923">
            <v>1.7488382226723349</v>
          </cell>
          <cell r="G7923">
            <v>0</v>
          </cell>
          <cell r="H7923">
            <v>0</v>
          </cell>
          <cell r="I7923">
            <v>0</v>
          </cell>
          <cell r="J7923">
            <v>-4.2399999999999998E-3</v>
          </cell>
          <cell r="K7923">
            <v>0</v>
          </cell>
          <cell r="L7923">
            <v>-5.4500000000000002E-4</v>
          </cell>
          <cell r="M7923">
            <v>-8.9999999999999998E-4</v>
          </cell>
          <cell r="N7923">
            <v>-7.1999999999999998E-3</v>
          </cell>
          <cell r="O7923">
            <v>-8.9999999999999998E-4</v>
          </cell>
          <cell r="P7923">
            <v>0</v>
          </cell>
          <cell r="Q7923">
            <v>0</v>
          </cell>
          <cell r="R7923">
            <v>-5.3E-3</v>
          </cell>
          <cell r="S7923">
            <v>79.099999999999994</v>
          </cell>
          <cell r="T7923">
            <v>0</v>
          </cell>
          <cell r="U7923">
            <v>-6.1699999999999998E-2</v>
          </cell>
          <cell r="V7923">
            <v>-6.1699999999999998E-2</v>
          </cell>
          <cell r="W7923">
            <v>-6.1699999999999998E-2</v>
          </cell>
          <cell r="X7923">
            <v>-6.3600000000000004E-2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3.7704504407654271</v>
          </cell>
          <cell r="AD7923">
            <v>0</v>
          </cell>
          <cell r="AE7923">
            <v>0</v>
          </cell>
          <cell r="AF7923">
            <v>0</v>
          </cell>
          <cell r="AG7923">
            <v>53.58420582262012</v>
          </cell>
          <cell r="AH7923">
            <v>0</v>
          </cell>
          <cell r="AI7923">
            <v>-4.1011343999999998E-2</v>
          </cell>
          <cell r="AJ7923">
            <v>-2.6620999999999999E-2</v>
          </cell>
          <cell r="AK7923">
            <v>0</v>
          </cell>
          <cell r="AL7923">
            <v>13.5</v>
          </cell>
          <cell r="AM7923">
            <v>0.61499999999999999</v>
          </cell>
          <cell r="AN7923">
            <v>0.61499999999999999</v>
          </cell>
          <cell r="AO7923">
            <v>117.2342</v>
          </cell>
          <cell r="AP7923">
            <v>0</v>
          </cell>
          <cell r="AQ7923">
            <v>47.373100000000001</v>
          </cell>
          <cell r="AR7923">
            <v>0</v>
          </cell>
          <cell r="AS7923">
            <v>-2.01E-2</v>
          </cell>
          <cell r="AT7923">
            <v>-0.05</v>
          </cell>
          <cell r="AU7923">
            <v>0</v>
          </cell>
        </row>
        <row r="7924">
          <cell r="D7924">
            <v>7.3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-4.2399999999999998E-3</v>
          </cell>
          <cell r="K7924">
            <v>0</v>
          </cell>
          <cell r="L7924">
            <v>-5.4500000000000002E-4</v>
          </cell>
          <cell r="M7924">
            <v>-8.9999999999999998E-4</v>
          </cell>
          <cell r="N7924">
            <v>-7.1999999999999998E-3</v>
          </cell>
          <cell r="O7924">
            <v>-8.9999999999999998E-4</v>
          </cell>
          <cell r="P7924">
            <v>0</v>
          </cell>
          <cell r="Q7924">
            <v>0</v>
          </cell>
          <cell r="R7924">
            <v>-5.3E-3</v>
          </cell>
          <cell r="S7924">
            <v>73.400000000000006</v>
          </cell>
          <cell r="T7924">
            <v>0</v>
          </cell>
          <cell r="U7924">
            <v>-6.1699999999999998E-2</v>
          </cell>
          <cell r="V7924">
            <v>-6.1699999999999998E-2</v>
          </cell>
          <cell r="W7924">
            <v>-6.1699999999999998E-2</v>
          </cell>
          <cell r="X7924">
            <v>-6.3600000000000004E-2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10.619841324446357</v>
          </cell>
          <cell r="AD7924">
            <v>0</v>
          </cell>
          <cell r="AE7924">
            <v>0</v>
          </cell>
          <cell r="AF7924">
            <v>0</v>
          </cell>
          <cell r="AG7924">
            <v>53.051912387296078</v>
          </cell>
          <cell r="AH7924">
            <v>0</v>
          </cell>
          <cell r="AI7924">
            <v>-4.1011343999999998E-2</v>
          </cell>
          <cell r="AJ7924">
            <v>-2.6620999999999999E-2</v>
          </cell>
          <cell r="AK7924">
            <v>0</v>
          </cell>
          <cell r="AL7924">
            <v>13.6</v>
          </cell>
          <cell r="AM7924">
            <v>0</v>
          </cell>
          <cell r="AN7924">
            <v>0</v>
          </cell>
          <cell r="AO7924">
            <v>117.2342</v>
          </cell>
          <cell r="AP7924">
            <v>1.0109461530710462E-2</v>
          </cell>
          <cell r="AQ7924">
            <v>49.252200000000002</v>
          </cell>
          <cell r="AR7924">
            <v>0</v>
          </cell>
          <cell r="AS7924">
            <v>-2.01E-2</v>
          </cell>
          <cell r="AT7924">
            <v>-0.05</v>
          </cell>
          <cell r="AU7924">
            <v>0</v>
          </cell>
        </row>
        <row r="7925">
          <cell r="D7925">
            <v>20.3</v>
          </cell>
          <cell r="E7925">
            <v>0</v>
          </cell>
          <cell r="F7925">
            <v>19.335756922571601</v>
          </cell>
          <cell r="G7925">
            <v>0</v>
          </cell>
          <cell r="H7925">
            <v>4.6689999999999996</v>
          </cell>
          <cell r="I7925">
            <v>0</v>
          </cell>
          <cell r="J7925">
            <v>-4.2399999999999998E-3</v>
          </cell>
          <cell r="K7925">
            <v>0</v>
          </cell>
          <cell r="L7925">
            <v>-5.4500000000000002E-4</v>
          </cell>
          <cell r="M7925">
            <v>-8.9999999999999998E-4</v>
          </cell>
          <cell r="N7925">
            <v>-7.1999999999999998E-3</v>
          </cell>
          <cell r="O7925">
            <v>-8.9999999999999998E-4</v>
          </cell>
          <cell r="P7925">
            <v>0</v>
          </cell>
          <cell r="Q7925">
            <v>0</v>
          </cell>
          <cell r="R7925">
            <v>-5.3E-3</v>
          </cell>
          <cell r="S7925">
            <v>83.2</v>
          </cell>
          <cell r="T7925">
            <v>0</v>
          </cell>
          <cell r="U7925">
            <v>-6.1699999999999998E-2</v>
          </cell>
          <cell r="V7925">
            <v>-6.1699999999999998E-2</v>
          </cell>
          <cell r="W7925">
            <v>-6.1699999999999998E-2</v>
          </cell>
          <cell r="X7925">
            <v>-6.3600000000000004E-2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20.131232799397978</v>
          </cell>
          <cell r="AD7925">
            <v>0</v>
          </cell>
          <cell r="AE7925">
            <v>0</v>
          </cell>
          <cell r="AF7925">
            <v>0</v>
          </cell>
          <cell r="AG7925">
            <v>48.970996049811767</v>
          </cell>
          <cell r="AH7925">
            <v>0</v>
          </cell>
          <cell r="AI7925">
            <v>-4.1011343999999998E-2</v>
          </cell>
          <cell r="AJ7925">
            <v>-2.6620999999999999E-2</v>
          </cell>
          <cell r="AK7925">
            <v>0</v>
          </cell>
          <cell r="AL7925">
            <v>13.6</v>
          </cell>
          <cell r="AM7925">
            <v>0.5625</v>
          </cell>
          <cell r="AN7925">
            <v>0.5625</v>
          </cell>
          <cell r="AO7925">
            <v>74.732953339141133</v>
          </cell>
          <cell r="AP7925">
            <v>0</v>
          </cell>
          <cell r="AQ7925">
            <v>51.230200000000004</v>
          </cell>
          <cell r="AR7925">
            <v>0</v>
          </cell>
          <cell r="AS7925">
            <v>-2.01E-2</v>
          </cell>
          <cell r="AT7925">
            <v>-0.05</v>
          </cell>
          <cell r="AU7925">
            <v>0</v>
          </cell>
        </row>
        <row r="7926">
          <cell r="D7926">
            <v>21.4</v>
          </cell>
          <cell r="E7926">
            <v>0</v>
          </cell>
          <cell r="F7926">
            <v>25.964483217838467</v>
          </cell>
          <cell r="G7926">
            <v>0</v>
          </cell>
          <cell r="H7926">
            <v>7.2350000000000003</v>
          </cell>
          <cell r="I7926">
            <v>0</v>
          </cell>
          <cell r="J7926">
            <v>-4.2399999999999998E-3</v>
          </cell>
          <cell r="K7926">
            <v>0</v>
          </cell>
          <cell r="L7926">
            <v>-5.4500000000000002E-4</v>
          </cell>
          <cell r="M7926">
            <v>-8.9999999999999998E-4</v>
          </cell>
          <cell r="N7926">
            <v>-7.1999999999999998E-3</v>
          </cell>
          <cell r="O7926">
            <v>-8.9999999999999998E-4</v>
          </cell>
          <cell r="P7926">
            <v>0</v>
          </cell>
          <cell r="Q7926">
            <v>0</v>
          </cell>
          <cell r="R7926">
            <v>-5.3E-3</v>
          </cell>
          <cell r="S7926">
            <v>89.9</v>
          </cell>
          <cell r="T7926">
            <v>0</v>
          </cell>
          <cell r="U7926">
            <v>-6.1699999999999998E-2</v>
          </cell>
          <cell r="V7926">
            <v>-6.1699999999999998E-2</v>
          </cell>
          <cell r="W7926">
            <v>-6.1699999999999998E-2</v>
          </cell>
          <cell r="X7926">
            <v>-6.3600000000000004E-2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23.570008761556654</v>
          </cell>
          <cell r="AD7926">
            <v>0</v>
          </cell>
          <cell r="AE7926">
            <v>0</v>
          </cell>
          <cell r="AF7926">
            <v>0</v>
          </cell>
          <cell r="AG7926">
            <v>50.094726635495853</v>
          </cell>
          <cell r="AH7926">
            <v>0</v>
          </cell>
          <cell r="AI7926">
            <v>-4.1011343999999998E-2</v>
          </cell>
          <cell r="AJ7926">
            <v>-2.6620999999999999E-2</v>
          </cell>
          <cell r="AK7926">
            <v>0</v>
          </cell>
          <cell r="AL7926">
            <v>13.7</v>
          </cell>
          <cell r="AM7926">
            <v>5.67</v>
          </cell>
          <cell r="AN7926">
            <v>5.67</v>
          </cell>
          <cell r="AO7926">
            <v>12.007716341546914</v>
          </cell>
          <cell r="AP7926">
            <v>5.1116569251465904E-3</v>
          </cell>
          <cell r="AQ7926">
            <v>48.955500000000001</v>
          </cell>
          <cell r="AR7926">
            <v>0</v>
          </cell>
          <cell r="AS7926">
            <v>-2.01E-2</v>
          </cell>
          <cell r="AT7926">
            <v>-0.05</v>
          </cell>
          <cell r="AU7926">
            <v>0</v>
          </cell>
        </row>
        <row r="7927">
          <cell r="D7927">
            <v>21.6</v>
          </cell>
          <cell r="E7927">
            <v>0</v>
          </cell>
          <cell r="F7927">
            <v>19.59432089920978</v>
          </cell>
          <cell r="G7927">
            <v>0</v>
          </cell>
          <cell r="H7927">
            <v>9.67</v>
          </cell>
          <cell r="I7927">
            <v>0</v>
          </cell>
          <cell r="J7927">
            <v>-4.2399999999999998E-3</v>
          </cell>
          <cell r="K7927">
            <v>0</v>
          </cell>
          <cell r="L7927">
            <v>-5.4500000000000002E-4</v>
          </cell>
          <cell r="M7927">
            <v>-8.9999999999999998E-4</v>
          </cell>
          <cell r="N7927">
            <v>-7.1999999999999998E-3</v>
          </cell>
          <cell r="O7927">
            <v>-8.9999999999999998E-4</v>
          </cell>
          <cell r="P7927">
            <v>0</v>
          </cell>
          <cell r="Q7927">
            <v>0</v>
          </cell>
          <cell r="R7927">
            <v>-5.3E-3</v>
          </cell>
          <cell r="S7927">
            <v>99.9</v>
          </cell>
          <cell r="T7927">
            <v>0</v>
          </cell>
          <cell r="U7927">
            <v>-6.1699999999999998E-2</v>
          </cell>
          <cell r="V7927">
            <v>-6.1699999999999998E-2</v>
          </cell>
          <cell r="W7927">
            <v>-6.1699999999999998E-2</v>
          </cell>
          <cell r="X7927">
            <v>-6.3600000000000004E-2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38.829381530853574</v>
          </cell>
          <cell r="AD7927">
            <v>0</v>
          </cell>
          <cell r="AE7927">
            <v>0</v>
          </cell>
          <cell r="AF7927">
            <v>0</v>
          </cell>
          <cell r="AG7927">
            <v>52.578762667008043</v>
          </cell>
          <cell r="AH7927">
            <v>0</v>
          </cell>
          <cell r="AI7927">
            <v>-4.1011343999999998E-2</v>
          </cell>
          <cell r="AJ7927">
            <v>-2.6620999999999999E-2</v>
          </cell>
          <cell r="AK7927">
            <v>0</v>
          </cell>
          <cell r="AL7927">
            <v>13.7</v>
          </cell>
          <cell r="AM7927">
            <v>6.09</v>
          </cell>
          <cell r="AN7927">
            <v>6.09</v>
          </cell>
          <cell r="AO7927">
            <v>8.6260737441269857</v>
          </cell>
          <cell r="AP7927">
            <v>7.5515508423507072E-3</v>
          </cell>
          <cell r="AQ7927">
            <v>47.570900000000002</v>
          </cell>
          <cell r="AR7927">
            <v>0</v>
          </cell>
          <cell r="AS7927">
            <v>-2.01E-2</v>
          </cell>
          <cell r="AT7927">
            <v>-0.05</v>
          </cell>
          <cell r="AU7927">
            <v>0</v>
          </cell>
        </row>
        <row r="7928">
          <cell r="D7928">
            <v>22.3</v>
          </cell>
          <cell r="E7928">
            <v>0</v>
          </cell>
          <cell r="F7928">
            <v>19.087766549677777</v>
          </cell>
          <cell r="G7928">
            <v>0</v>
          </cell>
          <cell r="H7928">
            <v>15.115</v>
          </cell>
          <cell r="I7928">
            <v>0</v>
          </cell>
          <cell r="J7928">
            <v>-4.2399999999999998E-3</v>
          </cell>
          <cell r="K7928">
            <v>0</v>
          </cell>
          <cell r="L7928">
            <v>-5.4500000000000002E-4</v>
          </cell>
          <cell r="M7928">
            <v>-8.9999999999999998E-4</v>
          </cell>
          <cell r="N7928">
            <v>-7.1999999999999998E-3</v>
          </cell>
          <cell r="O7928">
            <v>-8.9999999999999998E-4</v>
          </cell>
          <cell r="P7928">
            <v>0</v>
          </cell>
          <cell r="Q7928">
            <v>0</v>
          </cell>
          <cell r="R7928">
            <v>-5.3E-3</v>
          </cell>
          <cell r="S7928">
            <v>112</v>
          </cell>
          <cell r="T7928">
            <v>0</v>
          </cell>
          <cell r="U7928">
            <v>-6.1699999999999998E-2</v>
          </cell>
          <cell r="V7928">
            <v>-6.1699999999999998E-2</v>
          </cell>
          <cell r="W7928">
            <v>-6.1699999999999998E-2</v>
          </cell>
          <cell r="X7928">
            <v>-6.3600000000000004E-2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43.369567082347878</v>
          </cell>
          <cell r="AD7928">
            <v>0</v>
          </cell>
          <cell r="AE7928">
            <v>0</v>
          </cell>
          <cell r="AF7928">
            <v>0</v>
          </cell>
          <cell r="AG7928">
            <v>53.643349537656128</v>
          </cell>
          <cell r="AH7928">
            <v>0</v>
          </cell>
          <cell r="AI7928">
            <v>-4.1011343999999998E-2</v>
          </cell>
          <cell r="AJ7928">
            <v>-2.6620999999999999E-2</v>
          </cell>
          <cell r="AK7928">
            <v>0</v>
          </cell>
          <cell r="AL7928">
            <v>13.7</v>
          </cell>
          <cell r="AM7928">
            <v>2.895</v>
          </cell>
          <cell r="AN7928">
            <v>2.895</v>
          </cell>
          <cell r="AO7928">
            <v>4.2925284170279436</v>
          </cell>
          <cell r="AP7928">
            <v>3.5170983432308844E-4</v>
          </cell>
          <cell r="AQ7928">
            <v>45.494000000000007</v>
          </cell>
          <cell r="AR7928">
            <v>0</v>
          </cell>
          <cell r="AS7928">
            <v>-2.01E-2</v>
          </cell>
          <cell r="AT7928">
            <v>-0.05</v>
          </cell>
          <cell r="AU7928">
            <v>0</v>
          </cell>
        </row>
        <row r="7929">
          <cell r="D7929">
            <v>28</v>
          </cell>
          <cell r="E7929">
            <v>0</v>
          </cell>
          <cell r="F7929">
            <v>30.033071541263919</v>
          </cell>
          <cell r="G7929">
            <v>0</v>
          </cell>
          <cell r="H7929">
            <v>5.2249999999999996</v>
          </cell>
          <cell r="I7929">
            <v>0</v>
          </cell>
          <cell r="J7929">
            <v>-4.2399999999999998E-3</v>
          </cell>
          <cell r="K7929">
            <v>2.2274138500515419</v>
          </cell>
          <cell r="L7929">
            <v>-5.4500000000000002E-4</v>
          </cell>
          <cell r="M7929">
            <v>-8.9999999999999998E-4</v>
          </cell>
          <cell r="N7929">
            <v>-7.1999999999999998E-3</v>
          </cell>
          <cell r="O7929">
            <v>-8.9999999999999998E-4</v>
          </cell>
          <cell r="P7929">
            <v>0</v>
          </cell>
          <cell r="Q7929">
            <v>0</v>
          </cell>
          <cell r="R7929">
            <v>-5.3E-3</v>
          </cell>
          <cell r="S7929">
            <v>123.3</v>
          </cell>
          <cell r="T7929">
            <v>0</v>
          </cell>
          <cell r="U7929">
            <v>-6.1699999999999998E-2</v>
          </cell>
          <cell r="V7929">
            <v>-6.1699999999999998E-2</v>
          </cell>
          <cell r="W7929">
            <v>-6.1699999999999998E-2</v>
          </cell>
          <cell r="X7929">
            <v>-6.3600000000000004E-2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54.460323586325522</v>
          </cell>
          <cell r="AD7929">
            <v>0</v>
          </cell>
          <cell r="AE7929">
            <v>0</v>
          </cell>
          <cell r="AF7929">
            <v>0</v>
          </cell>
          <cell r="AG7929">
            <v>53.111056102332086</v>
          </cell>
          <cell r="AH7929">
            <v>0</v>
          </cell>
          <cell r="AI7929">
            <v>-4.1011343999999998E-2</v>
          </cell>
          <cell r="AJ7929">
            <v>-2.6620999999999999E-2</v>
          </cell>
          <cell r="AK7929">
            <v>0</v>
          </cell>
          <cell r="AL7929">
            <v>13.8</v>
          </cell>
          <cell r="AM7929">
            <v>3.6074999999999999</v>
          </cell>
          <cell r="AN7929">
            <v>3.6074999999999999</v>
          </cell>
          <cell r="AO7929">
            <v>5.2805623658864578</v>
          </cell>
          <cell r="AP7929">
            <v>1.4453289098710798E-2</v>
          </cell>
          <cell r="AQ7929">
            <v>41.636900000000004</v>
          </cell>
          <cell r="AR7929">
            <v>0</v>
          </cell>
          <cell r="AS7929">
            <v>-2.01E-2</v>
          </cell>
          <cell r="AT7929">
            <v>-0.05</v>
          </cell>
          <cell r="AU7929">
            <v>0</v>
          </cell>
        </row>
        <row r="7930">
          <cell r="D7930">
            <v>60</v>
          </cell>
          <cell r="E7930">
            <v>0</v>
          </cell>
          <cell r="F7930">
            <v>38.858128022757825</v>
          </cell>
          <cell r="G7930">
            <v>0</v>
          </cell>
          <cell r="H7930">
            <v>3.407</v>
          </cell>
          <cell r="I7930">
            <v>0</v>
          </cell>
          <cell r="J7930">
            <v>-4.2399999999999998E-3</v>
          </cell>
          <cell r="K7930">
            <v>6.4779387987528164E-2</v>
          </cell>
          <cell r="L7930">
            <v>-5.4500000000000002E-4</v>
          </cell>
          <cell r="M7930">
            <v>-8.9999999999999998E-4</v>
          </cell>
          <cell r="N7930">
            <v>-7.1999999999999998E-3</v>
          </cell>
          <cell r="O7930">
            <v>-8.9999999999999998E-4</v>
          </cell>
          <cell r="P7930">
            <v>0</v>
          </cell>
          <cell r="Q7930">
            <v>0</v>
          </cell>
          <cell r="R7930">
            <v>-5.3E-3</v>
          </cell>
          <cell r="S7930">
            <v>102.2</v>
          </cell>
          <cell r="T7930">
            <v>0</v>
          </cell>
          <cell r="U7930">
            <v>-6.1699999999999998E-2</v>
          </cell>
          <cell r="V7930">
            <v>-6.1699999999999998E-2</v>
          </cell>
          <cell r="W7930">
            <v>-6.1699999999999998E-2</v>
          </cell>
          <cell r="X7930">
            <v>-6.3600000000000004E-2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60.22160314986025</v>
          </cell>
          <cell r="AD7930">
            <v>0</v>
          </cell>
          <cell r="AE7930">
            <v>0</v>
          </cell>
          <cell r="AF7930">
            <v>0</v>
          </cell>
          <cell r="AG7930">
            <v>53.820780682764145</v>
          </cell>
          <cell r="AH7930">
            <v>0</v>
          </cell>
          <cell r="AI7930">
            <v>-4.1011343999999998E-2</v>
          </cell>
          <cell r="AJ7930">
            <v>-2.6620999999999999E-2</v>
          </cell>
          <cell r="AK7930">
            <v>0</v>
          </cell>
          <cell r="AL7930">
            <v>13.8</v>
          </cell>
          <cell r="AM7930">
            <v>8.8349999999999991</v>
          </cell>
          <cell r="AN7930">
            <v>8.8349999999999991</v>
          </cell>
          <cell r="AO7930">
            <v>5.6592101067663672</v>
          </cell>
          <cell r="AP7930">
            <v>0</v>
          </cell>
          <cell r="AQ7930">
            <v>39.658900000000003</v>
          </cell>
          <cell r="AR7930">
            <v>0</v>
          </cell>
          <cell r="AS7930">
            <v>-2.01E-2</v>
          </cell>
          <cell r="AT7930">
            <v>-0.05</v>
          </cell>
          <cell r="AU7930">
            <v>0</v>
          </cell>
        </row>
        <row r="7931">
          <cell r="D7931">
            <v>88.1</v>
          </cell>
          <cell r="E7931">
            <v>0</v>
          </cell>
          <cell r="F7931">
            <v>49.315416304336978</v>
          </cell>
          <cell r="G7931">
            <v>0</v>
          </cell>
          <cell r="H7931">
            <v>10.859</v>
          </cell>
          <cell r="I7931">
            <v>0</v>
          </cell>
          <cell r="J7931">
            <v>-4.2399999999999998E-3</v>
          </cell>
          <cell r="K7931">
            <v>4.7879852161737124E-2</v>
          </cell>
          <cell r="L7931">
            <v>-5.4500000000000002E-4</v>
          </cell>
          <cell r="M7931">
            <v>-8.9999999999999998E-4</v>
          </cell>
          <cell r="N7931">
            <v>-7.1999999999999998E-3</v>
          </cell>
          <cell r="O7931">
            <v>-8.9999999999999998E-4</v>
          </cell>
          <cell r="P7931">
            <v>0</v>
          </cell>
          <cell r="Q7931">
            <v>0</v>
          </cell>
          <cell r="R7931">
            <v>-5.3E-3</v>
          </cell>
          <cell r="S7931">
            <v>92.6</v>
          </cell>
          <cell r="T7931">
            <v>0</v>
          </cell>
          <cell r="U7931">
            <v>-6.1699999999999998E-2</v>
          </cell>
          <cell r="V7931">
            <v>-6.1699999999999998E-2</v>
          </cell>
          <cell r="W7931">
            <v>-6.1699999999999998E-2</v>
          </cell>
          <cell r="X7931">
            <v>-6.3600000000000004E-2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81.135869329176529</v>
          </cell>
          <cell r="AD7931">
            <v>0</v>
          </cell>
          <cell r="AE7931">
            <v>0</v>
          </cell>
          <cell r="AF7931">
            <v>0</v>
          </cell>
          <cell r="AG7931">
            <v>56.77796643456437</v>
          </cell>
          <cell r="AH7931">
            <v>0</v>
          </cell>
          <cell r="AI7931">
            <v>-4.1011343999999998E-2</v>
          </cell>
          <cell r="AJ7931">
            <v>-2.6620999999999999E-2</v>
          </cell>
          <cell r="AK7931">
            <v>0</v>
          </cell>
          <cell r="AL7931">
            <v>13.8</v>
          </cell>
          <cell r="AM7931">
            <v>5.4749999999999996</v>
          </cell>
          <cell r="AN7931">
            <v>5.4749999999999996</v>
          </cell>
          <cell r="AO7931">
            <v>0</v>
          </cell>
          <cell r="AP7931">
            <v>1.5202727957053241E-3</v>
          </cell>
          <cell r="AQ7931">
            <v>36.988600000000005</v>
          </cell>
          <cell r="AR7931">
            <v>0</v>
          </cell>
          <cell r="AS7931">
            <v>-2.01E-2</v>
          </cell>
          <cell r="AT7931">
            <v>-0.05</v>
          </cell>
          <cell r="AU7931">
            <v>0</v>
          </cell>
        </row>
        <row r="7932">
          <cell r="D7932">
            <v>51</v>
          </cell>
          <cell r="E7932">
            <v>0</v>
          </cell>
          <cell r="F7932">
            <v>70.994544017432148</v>
          </cell>
          <cell r="G7932">
            <v>1.1456504945430428</v>
          </cell>
          <cell r="H7932">
            <v>33.518000000000001</v>
          </cell>
          <cell r="I7932">
            <v>4.1327439999999998</v>
          </cell>
          <cell r="J7932">
            <v>-4.2399999999999998E-3</v>
          </cell>
          <cell r="K7932">
            <v>48.630483438240809</v>
          </cell>
          <cell r="L7932">
            <v>0.40609000000000001</v>
          </cell>
          <cell r="M7932">
            <v>0.179371</v>
          </cell>
          <cell r="N7932">
            <v>-7.1999999999999998E-3</v>
          </cell>
          <cell r="O7932">
            <v>-8.9999999999999998E-4</v>
          </cell>
          <cell r="P7932">
            <v>4.2320032875086619</v>
          </cell>
          <cell r="Q7932">
            <v>0.89979033793085916</v>
          </cell>
          <cell r="R7932">
            <v>0.23269999999999999</v>
          </cell>
          <cell r="S7932">
            <v>91.6</v>
          </cell>
          <cell r="T7932">
            <v>0.76364412363319611</v>
          </cell>
          <cell r="U7932">
            <v>-6.1699999999999998E-2</v>
          </cell>
          <cell r="V7932">
            <v>-6.1699999999999998E-2</v>
          </cell>
          <cell r="W7932">
            <v>0.24099999999999999</v>
          </cell>
          <cell r="X7932">
            <v>-6.3600000000000004E-2</v>
          </cell>
          <cell r="Y7932">
            <v>0</v>
          </cell>
          <cell r="Z7932">
            <v>0</v>
          </cell>
          <cell r="AA7932">
            <v>2.5667216250000005</v>
          </cell>
          <cell r="AB7932">
            <v>0</v>
          </cell>
          <cell r="AC7932">
            <v>95.137382283379921</v>
          </cell>
          <cell r="AD7932">
            <v>0.54607100876341674</v>
          </cell>
          <cell r="AE7932">
            <v>0.72422079835123354</v>
          </cell>
          <cell r="AF7932">
            <v>6.6917459066666662</v>
          </cell>
          <cell r="AG7932">
            <v>57.132828724780403</v>
          </cell>
          <cell r="AH7932">
            <v>0.80820000000000003</v>
          </cell>
          <cell r="AI7932">
            <v>-4.1011343999999998E-2</v>
          </cell>
          <cell r="AJ7932">
            <v>-2.6620999999999999E-2</v>
          </cell>
          <cell r="AK7932">
            <v>0</v>
          </cell>
          <cell r="AL7932">
            <v>13.6</v>
          </cell>
          <cell r="AM7932">
            <v>3.915</v>
          </cell>
          <cell r="AN7932">
            <v>3.915</v>
          </cell>
          <cell r="AO7932">
            <v>0</v>
          </cell>
          <cell r="AP7932">
            <v>2.1690828565162263</v>
          </cell>
          <cell r="AQ7932">
            <v>33.329300000000003</v>
          </cell>
          <cell r="AR7932">
            <v>0.69442462199999999</v>
          </cell>
          <cell r="AS7932">
            <v>-2.01E-2</v>
          </cell>
          <cell r="AT7932">
            <v>-0.05</v>
          </cell>
          <cell r="AU7932">
            <v>0.54964890090000007</v>
          </cell>
        </row>
        <row r="7933">
          <cell r="D7933">
            <v>11.5</v>
          </cell>
          <cell r="E7933">
            <v>3.1979134669832177</v>
          </cell>
          <cell r="F7933">
            <v>92.768277263895044</v>
          </cell>
          <cell r="G7933">
            <v>9.6326248489833119</v>
          </cell>
          <cell r="H7933">
            <v>8.4730000000000008</v>
          </cell>
          <cell r="I7933">
            <v>30.226389999999999</v>
          </cell>
          <cell r="J7933">
            <v>5.2238499999999997</v>
          </cell>
          <cell r="K7933">
            <v>41.117039657869327</v>
          </cell>
          <cell r="L7933">
            <v>2.9251779999999998</v>
          </cell>
          <cell r="M7933">
            <v>1.0420229999999999</v>
          </cell>
          <cell r="N7933">
            <v>34.945663000000003</v>
          </cell>
          <cell r="O7933">
            <v>5.6650219999999996</v>
          </cell>
          <cell r="P7933">
            <v>105.17275599429611</v>
          </cell>
          <cell r="Q7933">
            <v>22.379820295360489</v>
          </cell>
          <cell r="R7933">
            <v>12.305</v>
          </cell>
          <cell r="S7933">
            <v>87.3</v>
          </cell>
          <cell r="T7933">
            <v>6.6872446474846905</v>
          </cell>
          <cell r="U7933">
            <v>13.259</v>
          </cell>
          <cell r="V7933">
            <v>0.1739</v>
          </cell>
          <cell r="W7933">
            <v>7.8790999999999993</v>
          </cell>
          <cell r="X7933">
            <v>3.8224999999999998</v>
          </cell>
          <cell r="Y7933">
            <v>8.1107852047183258</v>
          </cell>
          <cell r="Z7933">
            <v>2.0276963011795814</v>
          </cell>
          <cell r="AA7933">
            <v>9.7791443750000013</v>
          </cell>
          <cell r="AB7933">
            <v>8.1107852047183258</v>
          </cell>
          <cell r="AC7933">
            <v>85.769925016125569</v>
          </cell>
          <cell r="AD7933">
            <v>10.820015574229254</v>
          </cell>
          <cell r="AE7933">
            <v>9.7116124142888474</v>
          </cell>
          <cell r="AF7933">
            <v>41.245745533333341</v>
          </cell>
          <cell r="AG7933">
            <v>56.423104144348351</v>
          </cell>
          <cell r="AH7933">
            <v>11.907799999999998</v>
          </cell>
          <cell r="AI7933">
            <v>2.2918139556127199</v>
          </cell>
          <cell r="AJ7933">
            <v>2.0097</v>
          </cell>
          <cell r="AK7933">
            <v>5.7081560141126166</v>
          </cell>
          <cell r="AL7933">
            <v>13.3</v>
          </cell>
          <cell r="AM7933">
            <v>3.7350000000000003</v>
          </cell>
          <cell r="AN7933">
            <v>3.7350000000000003</v>
          </cell>
          <cell r="AO7933">
            <v>0</v>
          </cell>
          <cell r="AP7933">
            <v>41.255651606565948</v>
          </cell>
          <cell r="AQ7933">
            <v>32.735900000000001</v>
          </cell>
          <cell r="AR7933">
            <v>5.430064089</v>
          </cell>
          <cell r="AS7933">
            <v>59.109901000000001</v>
          </cell>
          <cell r="AT7933">
            <v>2.13</v>
          </cell>
          <cell r="AU7933">
            <v>3.8049148169999998</v>
          </cell>
        </row>
        <row r="7934">
          <cell r="D7934">
            <v>94.6</v>
          </cell>
          <cell r="E7934">
            <v>9.6118881750960288</v>
          </cell>
          <cell r="F7934">
            <v>100.22589303621041</v>
          </cell>
          <cell r="G7934">
            <v>17.523626511593715</v>
          </cell>
          <cell r="H7934">
            <v>1.087</v>
          </cell>
          <cell r="I7934">
            <v>34.872765000000001</v>
          </cell>
          <cell r="J7934">
            <v>13.625625999999999</v>
          </cell>
          <cell r="K7934">
            <v>37.07663721112241</v>
          </cell>
          <cell r="L7934">
            <v>9.1278120000000005</v>
          </cell>
          <cell r="M7934">
            <v>1.6804380000000001</v>
          </cell>
          <cell r="N7934">
            <v>19.976858</v>
          </cell>
          <cell r="O7934">
            <v>9.1222750000000001</v>
          </cell>
          <cell r="P7934">
            <v>167.5183186052486</v>
          </cell>
          <cell r="Q7934">
            <v>35.648300468510897</v>
          </cell>
          <cell r="R7934">
            <v>9.1240000000000006</v>
          </cell>
          <cell r="S7934">
            <v>96.6</v>
          </cell>
          <cell r="T7934">
            <v>12.733757820897813</v>
          </cell>
          <cell r="U7934">
            <v>26.625</v>
          </cell>
          <cell r="V7934">
            <v>0.56990000000000007</v>
          </cell>
          <cell r="W7934">
            <v>18.099999999999998</v>
          </cell>
          <cell r="X7934">
            <v>7.8199999999999994</v>
          </cell>
          <cell r="Y7934">
            <v>24.050285490864336</v>
          </cell>
          <cell r="Z7934">
            <v>6.0125713727160841</v>
          </cell>
          <cell r="AA7934">
            <v>10.40455</v>
          </cell>
          <cell r="AB7934">
            <v>24.050285490864336</v>
          </cell>
          <cell r="AC7934">
            <v>51.38060089228123</v>
          </cell>
          <cell r="AD7934">
            <v>24.880751017818532</v>
          </cell>
          <cell r="AE7934">
            <v>23.340024928940291</v>
          </cell>
          <cell r="AF7934">
            <v>50.127083400000004</v>
          </cell>
          <cell r="AG7934">
            <v>51.336744651251948</v>
          </cell>
          <cell r="AH7934">
            <v>26.866050000000001</v>
          </cell>
          <cell r="AI7934">
            <v>3.4326432914558396</v>
          </cell>
          <cell r="AJ7934">
            <v>3.5972</v>
          </cell>
          <cell r="AK7934">
            <v>15.234390173967142</v>
          </cell>
          <cell r="AL7934">
            <v>13</v>
          </cell>
          <cell r="AM7934">
            <v>3.2549999999999999</v>
          </cell>
          <cell r="AN7934">
            <v>3.2549999999999999</v>
          </cell>
          <cell r="AO7934">
            <v>0</v>
          </cell>
          <cell r="AP7934">
            <v>52.541089285703094</v>
          </cell>
          <cell r="AQ7934">
            <v>33.724900000000005</v>
          </cell>
          <cell r="AR7934">
            <v>6.8009093549999999</v>
          </cell>
          <cell r="AS7934">
            <v>68.006985999999998</v>
          </cell>
          <cell r="AT7934">
            <v>1.48</v>
          </cell>
          <cell r="AU7934">
            <v>2.72399193</v>
          </cell>
        </row>
        <row r="7935">
          <cell r="D7935">
            <v>138.30000000000001</v>
          </cell>
          <cell r="E7935">
            <v>17.243371781636469</v>
          </cell>
          <cell r="F7935">
            <v>100.70076045459604</v>
          </cell>
          <cell r="G7935">
            <v>17.613186873517357</v>
          </cell>
          <cell r="H7935">
            <v>0</v>
          </cell>
          <cell r="I7935">
            <v>30.404686999999999</v>
          </cell>
          <cell r="J7935">
            <v>12.943391999999999</v>
          </cell>
          <cell r="K7935">
            <v>71.945814349843161</v>
          </cell>
          <cell r="L7935">
            <v>9.5138680000000004</v>
          </cell>
          <cell r="M7935">
            <v>2.7438530000000001</v>
          </cell>
          <cell r="N7935">
            <v>30.367539000000001</v>
          </cell>
          <cell r="O7935">
            <v>10.658683</v>
          </cell>
          <cell r="P7935">
            <v>120.59152743930929</v>
          </cell>
          <cell r="Q7935">
            <v>25.66114947222756</v>
          </cell>
          <cell r="R7935">
            <v>10.622</v>
          </cell>
          <cell r="S7935">
            <v>95.5</v>
          </cell>
          <cell r="T7935">
            <v>42.924706583721182</v>
          </cell>
          <cell r="U7935">
            <v>24.170999999999999</v>
          </cell>
          <cell r="V7935">
            <v>1.5802</v>
          </cell>
          <cell r="W7935">
            <v>21.404</v>
          </cell>
          <cell r="X7935">
            <v>10.622100000000001</v>
          </cell>
          <cell r="Y7935">
            <v>23.553212984786793</v>
          </cell>
          <cell r="Z7935">
            <v>5.8883032461966982</v>
          </cell>
          <cell r="AA7935">
            <v>7.5508306249999997</v>
          </cell>
          <cell r="AB7935">
            <v>23.553212984786793</v>
          </cell>
          <cell r="AC7935">
            <v>20.755469200172012</v>
          </cell>
          <cell r="AD7935">
            <v>19.59734601203445</v>
          </cell>
          <cell r="AE7935">
            <v>21.479577229017224</v>
          </cell>
          <cell r="AF7935">
            <v>39.564731399999999</v>
          </cell>
          <cell r="AG7935">
            <v>45.244942002543475</v>
          </cell>
          <cell r="AH7935">
            <v>15.023</v>
          </cell>
          <cell r="AI7935">
            <v>4.7808103296491984</v>
          </cell>
          <cell r="AJ7935">
            <v>4.3508000000000004</v>
          </cell>
          <cell r="AK7935">
            <v>16.679324879744655</v>
          </cell>
          <cell r="AL7935">
            <v>12.7</v>
          </cell>
          <cell r="AM7935">
            <v>3.2774999999999999</v>
          </cell>
          <cell r="AN7935">
            <v>3.2774999999999999</v>
          </cell>
          <cell r="AO7935">
            <v>0</v>
          </cell>
          <cell r="AP7935">
            <v>48.417239732133226</v>
          </cell>
          <cell r="AQ7935">
            <v>37.680900000000001</v>
          </cell>
          <cell r="AR7935">
            <v>7.3012521369999996</v>
          </cell>
          <cell r="AS7935">
            <v>59.587501000000003</v>
          </cell>
          <cell r="AT7935">
            <v>10.57</v>
          </cell>
          <cell r="AU7935">
            <v>6.2500124313000001</v>
          </cell>
        </row>
        <row r="7936">
          <cell r="D7936">
            <v>135.6</v>
          </cell>
          <cell r="E7936">
            <v>31.685094784928904</v>
          </cell>
          <cell r="F7936">
            <v>100.70076045459604</v>
          </cell>
          <cell r="G7936">
            <v>29.889221097044182</v>
          </cell>
          <cell r="H7936">
            <v>1.978</v>
          </cell>
          <cell r="I7936">
            <v>26.120035000000001</v>
          </cell>
          <cell r="J7936">
            <v>12.310599</v>
          </cell>
          <cell r="K7936">
            <v>58.920324978910287</v>
          </cell>
          <cell r="L7936">
            <v>7.888306</v>
          </cell>
          <cell r="M7936">
            <v>4.8864710000000002</v>
          </cell>
          <cell r="N7936">
            <v>55.605978999999998</v>
          </cell>
          <cell r="O7936">
            <v>9.0733519999999999</v>
          </cell>
          <cell r="P7936">
            <v>109.90790822377483</v>
          </cell>
          <cell r="Q7936">
            <v>23.387522274153579</v>
          </cell>
          <cell r="R7936">
            <v>9.6219999999999999</v>
          </cell>
          <cell r="S7936">
            <v>96.5</v>
          </cell>
          <cell r="T7936">
            <v>41.706832841687159</v>
          </cell>
          <cell r="U7936">
            <v>20.655999999999999</v>
          </cell>
          <cell r="V7936">
            <v>2.4412000000000003</v>
          </cell>
          <cell r="W7936">
            <v>1.7137</v>
          </cell>
          <cell r="X7936">
            <v>12.312100000000001</v>
          </cell>
          <cell r="Y7936">
            <v>21.55119755112062</v>
          </cell>
          <cell r="Z7936">
            <v>5.3877993877801549</v>
          </cell>
          <cell r="AA7936">
            <v>8.1387718749999998</v>
          </cell>
          <cell r="AB7936">
            <v>21.55119755112062</v>
          </cell>
          <cell r="AC7936">
            <v>33.948134487207049</v>
          </cell>
          <cell r="AD7936">
            <v>14.846925316164301</v>
          </cell>
          <cell r="AE7936">
            <v>19.871271864348056</v>
          </cell>
          <cell r="AF7936">
            <v>18.468707973333331</v>
          </cell>
          <cell r="AG7936">
            <v>44.002923986787387</v>
          </cell>
          <cell r="AH7936">
            <v>11.35815</v>
          </cell>
          <cell r="AI7936">
            <v>7.555389649426079</v>
          </cell>
          <cell r="AJ7936">
            <v>5.0546000000000006</v>
          </cell>
          <cell r="AK7936">
            <v>19.200653637196993</v>
          </cell>
          <cell r="AL7936">
            <v>12.6</v>
          </cell>
          <cell r="AM7936">
            <v>0.12</v>
          </cell>
          <cell r="AN7936">
            <v>0.12</v>
          </cell>
          <cell r="AO7936">
            <v>0</v>
          </cell>
          <cell r="AP7936">
            <v>50.334043856138535</v>
          </cell>
          <cell r="AQ7936">
            <v>38.472100000000005</v>
          </cell>
          <cell r="AR7936">
            <v>7.2693683580000004</v>
          </cell>
          <cell r="AS7936">
            <v>49.518604000000003</v>
          </cell>
          <cell r="AT7936">
            <v>17.16</v>
          </cell>
          <cell r="AU7936">
            <v>6.2588529333</v>
          </cell>
        </row>
        <row r="7937">
          <cell r="D7937">
            <v>137.69999999999999</v>
          </cell>
          <cell r="E7937">
            <v>49.081688912839191</v>
          </cell>
          <cell r="F7937">
            <v>99.226103060229562</v>
          </cell>
          <cell r="G7937">
            <v>20.865480154584805</v>
          </cell>
          <cell r="H7937">
            <v>2.3069999999999999</v>
          </cell>
          <cell r="I7937">
            <v>29.204198999999999</v>
          </cell>
          <cell r="J7937">
            <v>13.325761999999999</v>
          </cell>
          <cell r="K7937">
            <v>75.800813483798478</v>
          </cell>
          <cell r="L7937">
            <v>8.5375689999999995</v>
          </cell>
          <cell r="M7937">
            <v>6.6981109999999999</v>
          </cell>
          <cell r="N7937">
            <v>42.418658000000001</v>
          </cell>
          <cell r="O7937">
            <v>8.4024439999999991</v>
          </cell>
          <cell r="P7937">
            <v>127.03687286842026</v>
          </cell>
          <cell r="Q7937">
            <v>27.032833493678087</v>
          </cell>
          <cell r="R7937">
            <v>7.7211999999999996</v>
          </cell>
          <cell r="S7937">
            <v>97.6</v>
          </cell>
          <cell r="T7937">
            <v>42.347060467179816</v>
          </cell>
          <cell r="U7937">
            <v>21.416999999999998</v>
          </cell>
          <cell r="V7937">
            <v>1.7944</v>
          </cell>
          <cell r="W7937">
            <v>2.4540000000000002</v>
          </cell>
          <cell r="X7937">
            <v>17.5061</v>
          </cell>
          <cell r="Y7937">
            <v>23.448033470469909</v>
          </cell>
          <cell r="Z7937">
            <v>5.8620083676174772</v>
          </cell>
          <cell r="AA7937">
            <v>9.7546312499999992</v>
          </cell>
          <cell r="AB7937">
            <v>23.448033470469909</v>
          </cell>
          <cell r="AC7937">
            <v>44.842545957858526</v>
          </cell>
          <cell r="AD7937">
            <v>14.247343811628886</v>
          </cell>
          <cell r="AE7937">
            <v>19.750428740386667</v>
          </cell>
          <cell r="AF7937">
            <v>22.100466013333335</v>
          </cell>
          <cell r="AG7937">
            <v>44.002923986787387</v>
          </cell>
          <cell r="AH7937">
            <v>12.6165</v>
          </cell>
          <cell r="AI7937">
            <v>7.6845843691848001</v>
          </cell>
          <cell r="AJ7937">
            <v>3.9878</v>
          </cell>
          <cell r="AK7937">
            <v>17.527843516696237</v>
          </cell>
          <cell r="AL7937">
            <v>12.4</v>
          </cell>
          <cell r="AM7937">
            <v>0.39750000000000002</v>
          </cell>
          <cell r="AN7937">
            <v>0.39750000000000002</v>
          </cell>
          <cell r="AO7937">
            <v>0</v>
          </cell>
          <cell r="AP7937">
            <v>54.875753924507535</v>
          </cell>
          <cell r="AQ7937">
            <v>43.516000000000005</v>
          </cell>
          <cell r="AR7937">
            <v>7.4526792540000004</v>
          </cell>
          <cell r="AS7937">
            <v>49.028759999999998</v>
          </cell>
          <cell r="AT7937">
            <v>19.11</v>
          </cell>
          <cell r="AU7937">
            <v>6.2683599033000004</v>
          </cell>
        </row>
        <row r="7938">
          <cell r="D7938">
            <v>137.4</v>
          </cell>
          <cell r="E7938">
            <v>44.946753031386862</v>
          </cell>
          <cell r="F7938">
            <v>100.46332674540322</v>
          </cell>
          <cell r="G7938">
            <v>10.523422707231965</v>
          </cell>
          <cell r="H7938">
            <v>3.6840000000000002</v>
          </cell>
          <cell r="I7938">
            <v>32.868884999999999</v>
          </cell>
          <cell r="J7938">
            <v>10.749568999999999</v>
          </cell>
          <cell r="K7938">
            <v>70.563666370372388</v>
          </cell>
          <cell r="L7938">
            <v>9.006793</v>
          </cell>
          <cell r="M7938">
            <v>6.9886290000000004</v>
          </cell>
          <cell r="N7938">
            <v>64.043308999999994</v>
          </cell>
          <cell r="O7938">
            <v>2.1293890000000002</v>
          </cell>
          <cell r="P7938">
            <v>144.26563905909558</v>
          </cell>
          <cell r="Q7938">
            <v>30.699475145424561</v>
          </cell>
          <cell r="R7938">
            <v>6.5660999999999996</v>
          </cell>
          <cell r="S7938">
            <v>97.4</v>
          </cell>
          <cell r="T7938">
            <v>52.577501015493382</v>
          </cell>
          <cell r="U7938">
            <v>23.715</v>
          </cell>
          <cell r="V7938">
            <v>0.92080000000000006</v>
          </cell>
          <cell r="W7938">
            <v>5.1741000000000001</v>
          </cell>
          <cell r="X7938">
            <v>23.252099999999999</v>
          </cell>
          <cell r="Y7938">
            <v>23.85781601865169</v>
          </cell>
          <cell r="Z7938">
            <v>5.9644540046629224</v>
          </cell>
          <cell r="AA7938">
            <v>10.598038749999999</v>
          </cell>
          <cell r="AB7938">
            <v>23.85781601865169</v>
          </cell>
          <cell r="AC7938">
            <v>35.087874381853368</v>
          </cell>
          <cell r="AD7938">
            <v>13.653181728217149</v>
          </cell>
          <cell r="AE7938">
            <v>3.7694327326204031</v>
          </cell>
          <cell r="AF7938">
            <v>4.4718290799999991</v>
          </cell>
          <cell r="AG7938">
            <v>43.174911976283319</v>
          </cell>
          <cell r="AH7938">
            <v>17.3246</v>
          </cell>
          <cell r="AI7938">
            <v>10.10936882789064</v>
          </cell>
          <cell r="AJ7938">
            <v>4.2637999999999998</v>
          </cell>
          <cell r="AK7938">
            <v>18.543357137538099</v>
          </cell>
          <cell r="AL7938">
            <v>12.4</v>
          </cell>
          <cell r="AM7938">
            <v>5.6325000000000003</v>
          </cell>
          <cell r="AN7938">
            <v>5.6325000000000003</v>
          </cell>
          <cell r="AO7938">
            <v>4.659343416005358</v>
          </cell>
          <cell r="AP7938">
            <v>55.156415354243229</v>
          </cell>
          <cell r="AQ7938">
            <v>45.296200000000006</v>
          </cell>
          <cell r="AR7938">
            <v>7.8216885920000001</v>
          </cell>
          <cell r="AS7938">
            <v>59.950121000000003</v>
          </cell>
          <cell r="AT7938">
            <v>22.9</v>
          </cell>
          <cell r="AU7938">
            <v>4.0679805177000006</v>
          </cell>
        </row>
        <row r="7939">
          <cell r="D7939">
            <v>118.8</v>
          </cell>
          <cell r="E7939">
            <v>67.126089662177009</v>
          </cell>
          <cell r="F7939">
            <v>100.22589303621041</v>
          </cell>
          <cell r="G7939">
            <v>6.1829793701588667</v>
          </cell>
          <cell r="H7939">
            <v>2.4710000000000001</v>
          </cell>
          <cell r="I7939">
            <v>17.057120000000001</v>
          </cell>
          <cell r="J7939">
            <v>8.380331</v>
          </cell>
          <cell r="K7939">
            <v>71.269009141254912</v>
          </cell>
          <cell r="L7939">
            <v>5.7808820000000001</v>
          </cell>
          <cell r="M7939">
            <v>12.351784</v>
          </cell>
          <cell r="N7939">
            <v>38.169046999999999</v>
          </cell>
          <cell r="O7939">
            <v>1.6125510000000001</v>
          </cell>
          <cell r="P7939">
            <v>83.035571899189577</v>
          </cell>
          <cell r="Q7939">
            <v>17.668848959387738</v>
          </cell>
          <cell r="R7939">
            <v>4.3719000000000001</v>
          </cell>
          <cell r="S7939">
            <v>105.6</v>
          </cell>
          <cell r="T7939">
            <v>51.867536144532977</v>
          </cell>
          <cell r="U7939">
            <v>22.547000000000001</v>
          </cell>
          <cell r="V7939">
            <v>0.2122</v>
          </cell>
          <cell r="W7939">
            <v>18.683999999999997</v>
          </cell>
          <cell r="X7939">
            <v>28.016099999999998</v>
          </cell>
          <cell r="Y7939">
            <v>17.917985824297752</v>
          </cell>
          <cell r="Z7939">
            <v>4.4794964560744379</v>
          </cell>
          <cell r="AA7939">
            <v>3.8142081250000004</v>
          </cell>
          <cell r="AB7939">
            <v>17.917985824297752</v>
          </cell>
          <cell r="AC7939">
            <v>33.58595221457751</v>
          </cell>
          <cell r="AD7939">
            <v>11.752767469646932</v>
          </cell>
          <cell r="AE7939">
            <v>2.978541275509099</v>
          </cell>
          <cell r="AF7939">
            <v>4.2702718133333324</v>
          </cell>
          <cell r="AG7939">
            <v>42.642618540959276</v>
          </cell>
          <cell r="AH7939">
            <v>19.050899999999999</v>
          </cell>
          <cell r="AI7939">
            <v>10.402275220056721</v>
          </cell>
          <cell r="AJ7939">
            <v>3.3404000000000003</v>
          </cell>
          <cell r="AK7939">
            <v>16.461299441385176</v>
          </cell>
          <cell r="AL7939">
            <v>12.4</v>
          </cell>
          <cell r="AM7939">
            <v>5.9399999999999995</v>
          </cell>
          <cell r="AN7939">
            <v>5.9399999999999995</v>
          </cell>
          <cell r="AO7939">
            <v>10.440405918561353</v>
          </cell>
          <cell r="AP7939">
            <v>51.389350158165001</v>
          </cell>
          <cell r="AQ7939">
            <v>46.581899999999997</v>
          </cell>
          <cell r="AR7939">
            <v>7.0860487049999996</v>
          </cell>
          <cell r="AS7939">
            <v>69.572974000000002</v>
          </cell>
          <cell r="AT7939">
            <v>24.11</v>
          </cell>
          <cell r="AU7939">
            <v>3.1267101195000002</v>
          </cell>
        </row>
        <row r="7940">
          <cell r="D7940">
            <v>139.1</v>
          </cell>
          <cell r="E7940">
            <v>19.388714348129991</v>
          </cell>
          <cell r="F7940">
            <v>101.41306158217485</v>
          </cell>
          <cell r="G7940">
            <v>11.157338343038862</v>
          </cell>
          <cell r="H7940">
            <v>0</v>
          </cell>
          <cell r="I7940">
            <v>5.4585679999999996</v>
          </cell>
          <cell r="J7940">
            <v>3.3688069999999999</v>
          </cell>
          <cell r="K7940">
            <v>70.433825440380843</v>
          </cell>
          <cell r="L7940">
            <v>2.4155769999999999</v>
          </cell>
          <cell r="M7940">
            <v>3.299865</v>
          </cell>
          <cell r="N7940">
            <v>13.746854000000001</v>
          </cell>
          <cell r="O7940">
            <v>1.5690139999999999</v>
          </cell>
          <cell r="P7940">
            <v>20.642501900441868</v>
          </cell>
          <cell r="Q7940">
            <v>4.391745269756818</v>
          </cell>
          <cell r="R7940">
            <v>1.1926000000000001</v>
          </cell>
          <cell r="S7940">
            <v>110.1</v>
          </cell>
          <cell r="T7940">
            <v>10.151011049898404</v>
          </cell>
          <cell r="U7940">
            <v>7.7591000000000001</v>
          </cell>
          <cell r="V7940">
            <v>-6.1699999999999998E-2</v>
          </cell>
          <cell r="W7940">
            <v>0.42530000000000001</v>
          </cell>
          <cell r="X7940">
            <v>10.848100000000002</v>
          </cell>
          <cell r="Y7940">
            <v>7.5636175163204991</v>
          </cell>
          <cell r="Z7940">
            <v>1.8909043790801248</v>
          </cell>
          <cell r="AA7940">
            <v>0</v>
          </cell>
          <cell r="AB7940">
            <v>7.5636175163204991</v>
          </cell>
          <cell r="AC7940">
            <v>39.436408406794236</v>
          </cell>
          <cell r="AD7940">
            <v>4.3783305087951438</v>
          </cell>
          <cell r="AE7940">
            <v>0.57784033060105899</v>
          </cell>
          <cell r="AF7940">
            <v>0</v>
          </cell>
          <cell r="AG7940">
            <v>41.578031670311198</v>
          </cell>
          <cell r="AH7940">
            <v>5.9086999999999996</v>
          </cell>
          <cell r="AI7940">
            <v>1.3448946926368799</v>
          </cell>
          <cell r="AJ7940">
            <v>-2.6620999999999999E-2</v>
          </cell>
          <cell r="AK7940">
            <v>14.975089546191048</v>
          </cell>
          <cell r="AL7940">
            <v>12.5</v>
          </cell>
          <cell r="AM7940">
            <v>12.419999999999998</v>
          </cell>
          <cell r="AN7940">
            <v>12.419999999999998</v>
          </cell>
          <cell r="AO7940">
            <v>10.942967412888235</v>
          </cell>
          <cell r="AP7940">
            <v>21.611195570895585</v>
          </cell>
          <cell r="AQ7940">
            <v>47.768700000000003</v>
          </cell>
          <cell r="AR7940">
            <v>2.632895542</v>
          </cell>
          <cell r="AS7940">
            <v>63.986853000000004</v>
          </cell>
          <cell r="AT7940">
            <v>4.78</v>
          </cell>
          <cell r="AU7940">
            <v>0.935103609</v>
          </cell>
        </row>
        <row r="7941">
          <cell r="D7941">
            <v>140.6</v>
          </cell>
          <cell r="E7941">
            <v>0</v>
          </cell>
          <cell r="F7941">
            <v>102.64720874362075</v>
          </cell>
          <cell r="G7941">
            <v>0</v>
          </cell>
          <cell r="H7941">
            <v>0</v>
          </cell>
          <cell r="I7941">
            <v>0</v>
          </cell>
          <cell r="J7941">
            <v>-4.2399999999999998E-3</v>
          </cell>
          <cell r="K7941">
            <v>74.979980018334601</v>
          </cell>
          <cell r="L7941">
            <v>-5.4500000000000002E-4</v>
          </cell>
          <cell r="M7941">
            <v>-8.9999999999999998E-4</v>
          </cell>
          <cell r="N7941">
            <v>-7.1999999999999998E-3</v>
          </cell>
          <cell r="O7941">
            <v>-8.9999999999999998E-4</v>
          </cell>
          <cell r="P7941">
            <v>0</v>
          </cell>
          <cell r="Q7941">
            <v>0</v>
          </cell>
          <cell r="R7941">
            <v>-5.3E-3</v>
          </cell>
          <cell r="S7941">
            <v>111.2</v>
          </cell>
          <cell r="T7941">
            <v>0</v>
          </cell>
          <cell r="U7941">
            <v>-6.1699999999999998E-2</v>
          </cell>
          <cell r="V7941">
            <v>-6.1699999999999998E-2</v>
          </cell>
          <cell r="W7941">
            <v>-6.1699999999999998E-2</v>
          </cell>
          <cell r="X7941">
            <v>-6.3600000000000004E-2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42.544292141474955</v>
          </cell>
          <cell r="AD7941">
            <v>0</v>
          </cell>
          <cell r="AE7941">
            <v>0</v>
          </cell>
          <cell r="AF7941">
            <v>0</v>
          </cell>
          <cell r="AG7941">
            <v>43.943780271751386</v>
          </cell>
          <cell r="AH7941">
            <v>0</v>
          </cell>
          <cell r="AI7941">
            <v>-4.1011343999999998E-2</v>
          </cell>
          <cell r="AJ7941">
            <v>-2.6620999999999999E-2</v>
          </cell>
          <cell r="AK7941">
            <v>7.8729724539833965</v>
          </cell>
          <cell r="AL7941">
            <v>12.8</v>
          </cell>
          <cell r="AM7941">
            <v>11.287500000000001</v>
          </cell>
          <cell r="AN7941">
            <v>11.287500000000001</v>
          </cell>
          <cell r="AO7941">
            <v>23.078127666183825</v>
          </cell>
          <cell r="AP7941">
            <v>0</v>
          </cell>
          <cell r="AQ7941">
            <v>47.472000000000001</v>
          </cell>
          <cell r="AR7941">
            <v>0.17768694500000001</v>
          </cell>
          <cell r="AS7941">
            <v>-2.01E-2</v>
          </cell>
          <cell r="AT7941">
            <v>-0.05</v>
          </cell>
          <cell r="AU7941">
            <v>0</v>
          </cell>
        </row>
        <row r="7942">
          <cell r="D7942">
            <v>140.5</v>
          </cell>
          <cell r="E7942">
            <v>0</v>
          </cell>
          <cell r="F7942">
            <v>101.48275103214063</v>
          </cell>
          <cell r="G7942">
            <v>0</v>
          </cell>
          <cell r="H7942">
            <v>0</v>
          </cell>
          <cell r="I7942">
            <v>0</v>
          </cell>
          <cell r="J7942">
            <v>-4.2399999999999998E-3</v>
          </cell>
          <cell r="K7942">
            <v>71.861000588397459</v>
          </cell>
          <cell r="L7942">
            <v>-5.4500000000000002E-4</v>
          </cell>
          <cell r="M7942">
            <v>-8.9999999999999998E-4</v>
          </cell>
          <cell r="N7942">
            <v>-7.1999999999999998E-3</v>
          </cell>
          <cell r="O7942">
            <v>-8.9999999999999998E-4</v>
          </cell>
          <cell r="P7942">
            <v>0</v>
          </cell>
          <cell r="Q7942">
            <v>0</v>
          </cell>
          <cell r="R7942">
            <v>-5.3E-3</v>
          </cell>
          <cell r="S7942">
            <v>84.1</v>
          </cell>
          <cell r="T7942">
            <v>0</v>
          </cell>
          <cell r="U7942">
            <v>-6.1699999999999998E-2</v>
          </cell>
          <cell r="V7942">
            <v>-6.1699999999999998E-2</v>
          </cell>
          <cell r="W7942">
            <v>-6.1699999999999998E-2</v>
          </cell>
          <cell r="X7942">
            <v>-6.3600000000000004E-2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62.923498548699207</v>
          </cell>
          <cell r="AD7942">
            <v>0</v>
          </cell>
          <cell r="AE7942">
            <v>0</v>
          </cell>
          <cell r="AF7942">
            <v>0</v>
          </cell>
          <cell r="AG7942">
            <v>50.213014065567869</v>
          </cell>
          <cell r="AH7942">
            <v>0</v>
          </cell>
          <cell r="AI7942">
            <v>-4.1011343999999998E-2</v>
          </cell>
          <cell r="AJ7942">
            <v>-2.6620999999999999E-2</v>
          </cell>
          <cell r="AK7942">
            <v>0</v>
          </cell>
          <cell r="AL7942">
            <v>13.1</v>
          </cell>
          <cell r="AM7942">
            <v>27.54</v>
          </cell>
          <cell r="AN7942">
            <v>27.54</v>
          </cell>
          <cell r="AO7942">
            <v>33.51586230909718</v>
          </cell>
          <cell r="AP7942">
            <v>0</v>
          </cell>
          <cell r="AQ7942">
            <v>46.977499999999999</v>
          </cell>
          <cell r="AR7942">
            <v>0</v>
          </cell>
          <cell r="AS7942">
            <v>-2.01E-2</v>
          </cell>
          <cell r="AT7942">
            <v>-0.05</v>
          </cell>
          <cell r="AU7942">
            <v>0</v>
          </cell>
        </row>
        <row r="7943">
          <cell r="D7943">
            <v>140.19999999999999</v>
          </cell>
          <cell r="E7943">
            <v>0</v>
          </cell>
          <cell r="F7943">
            <v>95.369352764181556</v>
          </cell>
          <cell r="G7943">
            <v>0</v>
          </cell>
          <cell r="H7943">
            <v>0</v>
          </cell>
          <cell r="I7943">
            <v>0</v>
          </cell>
          <cell r="J7943">
            <v>-4.2399999999999998E-3</v>
          </cell>
          <cell r="K7943">
            <v>9.7004074297379912</v>
          </cell>
          <cell r="L7943">
            <v>-5.4500000000000002E-4</v>
          </cell>
          <cell r="M7943">
            <v>-8.9999999999999998E-4</v>
          </cell>
          <cell r="N7943">
            <v>-7.1999999999999998E-3</v>
          </cell>
          <cell r="O7943">
            <v>-8.9999999999999998E-4</v>
          </cell>
          <cell r="P7943">
            <v>0</v>
          </cell>
          <cell r="Q7943">
            <v>0</v>
          </cell>
          <cell r="R7943">
            <v>-5.3E-3</v>
          </cell>
          <cell r="S7943">
            <v>77.8</v>
          </cell>
          <cell r="T7943">
            <v>0</v>
          </cell>
          <cell r="U7943">
            <v>-6.1699999999999998E-2</v>
          </cell>
          <cell r="V7943">
            <v>-6.1699999999999998E-2</v>
          </cell>
          <cell r="W7943">
            <v>-6.1699999999999998E-2</v>
          </cell>
          <cell r="X7943">
            <v>-6.3600000000000004E-2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62.041119275424641</v>
          </cell>
          <cell r="AD7943">
            <v>0</v>
          </cell>
          <cell r="AE7943">
            <v>0</v>
          </cell>
          <cell r="AF7943">
            <v>0</v>
          </cell>
          <cell r="AG7943">
            <v>48.379558899451723</v>
          </cell>
          <cell r="AH7943">
            <v>0</v>
          </cell>
          <cell r="AI7943">
            <v>-4.1011343999999998E-2</v>
          </cell>
          <cell r="AJ7943">
            <v>-2.6620999999999999E-2</v>
          </cell>
          <cell r="AK7943">
            <v>0</v>
          </cell>
          <cell r="AL7943">
            <v>13.2</v>
          </cell>
          <cell r="AM7943">
            <v>32.6175</v>
          </cell>
          <cell r="AN7943">
            <v>32.6175</v>
          </cell>
          <cell r="AO7943">
            <v>28.156561710780334</v>
          </cell>
          <cell r="AP7943">
            <v>0</v>
          </cell>
          <cell r="AQ7943">
            <v>48.460999999999999</v>
          </cell>
          <cell r="AR7943">
            <v>0</v>
          </cell>
          <cell r="AS7943">
            <v>-2.01E-2</v>
          </cell>
          <cell r="AT7943">
            <v>-0.05</v>
          </cell>
          <cell r="AU7943">
            <v>0</v>
          </cell>
        </row>
        <row r="7944">
          <cell r="D7944">
            <v>126.3</v>
          </cell>
          <cell r="E7944">
            <v>0</v>
          </cell>
          <cell r="F7944">
            <v>94.215375518014639</v>
          </cell>
          <cell r="G7944">
            <v>0</v>
          </cell>
          <cell r="H7944">
            <v>0</v>
          </cell>
          <cell r="I7944">
            <v>0</v>
          </cell>
          <cell r="J7944">
            <v>-4.2399999999999998E-3</v>
          </cell>
          <cell r="K7944">
            <v>68.313549458051838</v>
          </cell>
          <cell r="L7944">
            <v>-5.4500000000000002E-4</v>
          </cell>
          <cell r="M7944">
            <v>-8.9999999999999998E-4</v>
          </cell>
          <cell r="N7944">
            <v>-7.1999999999999998E-3</v>
          </cell>
          <cell r="O7944">
            <v>-8.9999999999999998E-4</v>
          </cell>
          <cell r="P7944">
            <v>0</v>
          </cell>
          <cell r="Q7944">
            <v>0</v>
          </cell>
          <cell r="R7944">
            <v>-5.3E-3</v>
          </cell>
          <cell r="S7944">
            <v>88.1</v>
          </cell>
          <cell r="T7944">
            <v>0</v>
          </cell>
          <cell r="U7944">
            <v>-6.1699999999999998E-2</v>
          </cell>
          <cell r="V7944">
            <v>-6.1699999999999998E-2</v>
          </cell>
          <cell r="W7944">
            <v>-6.1699999999999998E-2</v>
          </cell>
          <cell r="X7944">
            <v>-6.3600000000000004E-2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75.347210976134178</v>
          </cell>
          <cell r="AD7944">
            <v>0</v>
          </cell>
          <cell r="AE7944">
            <v>0</v>
          </cell>
          <cell r="AF7944">
            <v>0</v>
          </cell>
          <cell r="AG7944">
            <v>47.906409179163688</v>
          </cell>
          <cell r="AH7944">
            <v>0</v>
          </cell>
          <cell r="AI7944">
            <v>-4.1011343999999998E-2</v>
          </cell>
          <cell r="AJ7944">
            <v>-2.6620999999999999E-2</v>
          </cell>
          <cell r="AK7944">
            <v>0</v>
          </cell>
          <cell r="AL7944">
            <v>13.3</v>
          </cell>
          <cell r="AM7944">
            <v>27.3825</v>
          </cell>
          <cell r="AN7944">
            <v>27.3825</v>
          </cell>
          <cell r="AO7944">
            <v>35.131983373566129</v>
          </cell>
          <cell r="AP7944">
            <v>1.1644880115854406E-2</v>
          </cell>
          <cell r="AQ7944">
            <v>46.878599999999999</v>
          </cell>
          <cell r="AR7944">
            <v>0</v>
          </cell>
          <cell r="AS7944">
            <v>-2.01E-2</v>
          </cell>
          <cell r="AT7944">
            <v>-0.05</v>
          </cell>
          <cell r="AU7944">
            <v>0</v>
          </cell>
        </row>
        <row r="7945">
          <cell r="D7945">
            <v>71.599999999999994</v>
          </cell>
          <cell r="E7945">
            <v>0</v>
          </cell>
          <cell r="F7945">
            <v>97.080226531163561</v>
          </cell>
          <cell r="G7945">
            <v>0</v>
          </cell>
          <cell r="H7945">
            <v>0</v>
          </cell>
          <cell r="I7945">
            <v>0</v>
          </cell>
          <cell r="J7945">
            <v>-4.2399999999999998E-3</v>
          </cell>
          <cell r="K7945">
            <v>69.07062004417638</v>
          </cell>
          <cell r="L7945">
            <v>-5.4500000000000002E-4</v>
          </cell>
          <cell r="M7945">
            <v>-8.9999999999999998E-4</v>
          </cell>
          <cell r="N7945">
            <v>-7.1999999999999998E-3</v>
          </cell>
          <cell r="O7945">
            <v>-8.9999999999999998E-4</v>
          </cell>
          <cell r="P7945">
            <v>0</v>
          </cell>
          <cell r="Q7945">
            <v>0</v>
          </cell>
          <cell r="R7945">
            <v>-5.3E-3</v>
          </cell>
          <cell r="S7945">
            <v>91.8</v>
          </cell>
          <cell r="T7945">
            <v>0</v>
          </cell>
          <cell r="U7945">
            <v>-6.1699999999999998E-2</v>
          </cell>
          <cell r="V7945">
            <v>-6.1699999999999998E-2</v>
          </cell>
          <cell r="W7945">
            <v>-6.1699999999999998E-2</v>
          </cell>
          <cell r="X7945">
            <v>-6.3600000000000004E-2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90.683244356052469</v>
          </cell>
          <cell r="AD7945">
            <v>0</v>
          </cell>
          <cell r="AE7945">
            <v>0</v>
          </cell>
          <cell r="AF7945">
            <v>0</v>
          </cell>
          <cell r="AG7945">
            <v>44.535217422111423</v>
          </cell>
          <cell r="AH7945">
            <v>0</v>
          </cell>
          <cell r="AI7945">
            <v>-4.1011343999999998E-2</v>
          </cell>
          <cell r="AJ7945">
            <v>-2.6620999999999999E-2</v>
          </cell>
          <cell r="AK7945">
            <v>0</v>
          </cell>
          <cell r="AL7945">
            <v>13.4</v>
          </cell>
          <cell r="AM7945">
            <v>20.7225</v>
          </cell>
          <cell r="AN7945">
            <v>20.7225</v>
          </cell>
          <cell r="AO7945">
            <v>13.78797655026421</v>
          </cell>
          <cell r="AP7945">
            <v>7.8939384564753468E-3</v>
          </cell>
          <cell r="AQ7945">
            <v>45.494000000000007</v>
          </cell>
          <cell r="AR7945">
            <v>0</v>
          </cell>
          <cell r="AS7945">
            <v>-2.01E-2</v>
          </cell>
          <cell r="AT7945">
            <v>-0.05</v>
          </cell>
          <cell r="AU7945">
            <v>0</v>
          </cell>
        </row>
        <row r="7946">
          <cell r="D7946">
            <v>77.2</v>
          </cell>
          <cell r="E7946">
            <v>0</v>
          </cell>
          <cell r="F7946">
            <v>89.916341033135751</v>
          </cell>
          <cell r="G7946">
            <v>0</v>
          </cell>
          <cell r="H7946">
            <v>0</v>
          </cell>
          <cell r="I7946">
            <v>0</v>
          </cell>
          <cell r="J7946">
            <v>-4.2399999999999998E-3</v>
          </cell>
          <cell r="K7946">
            <v>69.84362895842979</v>
          </cell>
          <cell r="L7946">
            <v>-5.4500000000000002E-4</v>
          </cell>
          <cell r="M7946">
            <v>-8.9999999999999998E-4</v>
          </cell>
          <cell r="N7946">
            <v>-7.1999999999999998E-3</v>
          </cell>
          <cell r="O7946">
            <v>-8.9999999999999998E-4</v>
          </cell>
          <cell r="P7946">
            <v>0</v>
          </cell>
          <cell r="Q7946">
            <v>0</v>
          </cell>
          <cell r="R7946">
            <v>-5.3E-3</v>
          </cell>
          <cell r="S7946">
            <v>105</v>
          </cell>
          <cell r="T7946">
            <v>0</v>
          </cell>
          <cell r="U7946">
            <v>-6.1699999999999998E-2</v>
          </cell>
          <cell r="V7946">
            <v>-6.1699999999999998E-2</v>
          </cell>
          <cell r="W7946">
            <v>-6.1699999999999998E-2</v>
          </cell>
          <cell r="X7946">
            <v>-6.3600000000000004E-2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94.064915985809506</v>
          </cell>
          <cell r="AD7946">
            <v>0</v>
          </cell>
          <cell r="AE7946">
            <v>0</v>
          </cell>
          <cell r="AF7946">
            <v>0</v>
          </cell>
          <cell r="AG7946">
            <v>48.438702614487731</v>
          </cell>
          <cell r="AH7946">
            <v>0</v>
          </cell>
          <cell r="AI7946">
            <v>-4.1011343999999998E-2</v>
          </cell>
          <cell r="AJ7946">
            <v>-2.6620999999999999E-2</v>
          </cell>
          <cell r="AK7946">
            <v>0</v>
          </cell>
          <cell r="AL7946">
            <v>13.5</v>
          </cell>
          <cell r="AM7946">
            <v>14.07</v>
          </cell>
          <cell r="AN7946">
            <v>14.07</v>
          </cell>
          <cell r="AO7946">
            <v>0.96161157147498699</v>
          </cell>
          <cell r="AP7946">
            <v>0</v>
          </cell>
          <cell r="AQ7946">
            <v>43.021500000000003</v>
          </cell>
          <cell r="AR7946">
            <v>0</v>
          </cell>
          <cell r="AS7946">
            <v>-2.01E-2</v>
          </cell>
          <cell r="AT7946">
            <v>-0.05</v>
          </cell>
          <cell r="AU7946">
            <v>0</v>
          </cell>
        </row>
        <row r="7947">
          <cell r="D7947">
            <v>76.7</v>
          </cell>
          <cell r="E7947">
            <v>0</v>
          </cell>
          <cell r="F7947">
            <v>34.713735584512598</v>
          </cell>
          <cell r="G7947">
            <v>0</v>
          </cell>
          <cell r="H7947">
            <v>0</v>
          </cell>
          <cell r="I7947">
            <v>0</v>
          </cell>
          <cell r="J7947">
            <v>-4.2399999999999998E-3</v>
          </cell>
          <cell r="K7947">
            <v>66.302220462957138</v>
          </cell>
          <cell r="L7947">
            <v>-5.4500000000000002E-4</v>
          </cell>
          <cell r="M7947">
            <v>-8.9999999999999998E-4</v>
          </cell>
          <cell r="N7947">
            <v>-7.1999999999999998E-3</v>
          </cell>
          <cell r="O7947">
            <v>-8.9999999999999998E-4</v>
          </cell>
          <cell r="P7947">
            <v>0</v>
          </cell>
          <cell r="Q7947">
            <v>0</v>
          </cell>
          <cell r="R7947">
            <v>-5.3E-3</v>
          </cell>
          <cell r="S7947">
            <v>107.1</v>
          </cell>
          <cell r="T7947">
            <v>0</v>
          </cell>
          <cell r="U7947">
            <v>-6.1699999999999998E-2</v>
          </cell>
          <cell r="V7947">
            <v>-6.1699999999999998E-2</v>
          </cell>
          <cell r="W7947">
            <v>-6.1699999999999998E-2</v>
          </cell>
          <cell r="X7947">
            <v>-6.3600000000000004E-2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96.704231294345306</v>
          </cell>
          <cell r="AD7947">
            <v>0</v>
          </cell>
          <cell r="AE7947">
            <v>0</v>
          </cell>
          <cell r="AF7947">
            <v>0</v>
          </cell>
          <cell r="AG7947">
            <v>53.58420582262012</v>
          </cell>
          <cell r="AH7947">
            <v>0</v>
          </cell>
          <cell r="AI7947">
            <v>-4.1011343999999998E-2</v>
          </cell>
          <cell r="AJ7947">
            <v>-2.6620999999999999E-2</v>
          </cell>
          <cell r="AK7947">
            <v>0</v>
          </cell>
          <cell r="AL7947">
            <v>13.5</v>
          </cell>
          <cell r="AM7947">
            <v>9.7424999999999997</v>
          </cell>
          <cell r="AN7947">
            <v>9.7424999999999997</v>
          </cell>
          <cell r="AO7947">
            <v>0</v>
          </cell>
          <cell r="AP7947">
            <v>0</v>
          </cell>
          <cell r="AQ7947">
            <v>45.296200000000006</v>
          </cell>
          <cell r="AR7947">
            <v>0</v>
          </cell>
          <cell r="AS7947">
            <v>-2.01E-2</v>
          </cell>
          <cell r="AT7947">
            <v>-0.05</v>
          </cell>
          <cell r="AU7947">
            <v>0</v>
          </cell>
        </row>
        <row r="7948">
          <cell r="D7948">
            <v>47.8</v>
          </cell>
          <cell r="E7948">
            <v>0</v>
          </cell>
          <cell r="F7948">
            <v>10.6443411581375</v>
          </cell>
          <cell r="G7948">
            <v>0</v>
          </cell>
          <cell r="H7948">
            <v>0</v>
          </cell>
          <cell r="I7948">
            <v>0</v>
          </cell>
          <cell r="J7948">
            <v>-4.2399999999999998E-3</v>
          </cell>
          <cell r="K7948">
            <v>69.729487185977007</v>
          </cell>
          <cell r="L7948">
            <v>-5.4500000000000002E-4</v>
          </cell>
          <cell r="M7948">
            <v>-8.9999999999999998E-4</v>
          </cell>
          <cell r="N7948">
            <v>-7.1999999999999998E-3</v>
          </cell>
          <cell r="O7948">
            <v>-8.9999999999999998E-4</v>
          </cell>
          <cell r="P7948">
            <v>0</v>
          </cell>
          <cell r="Q7948">
            <v>0</v>
          </cell>
          <cell r="R7948">
            <v>-5.3E-3</v>
          </cell>
          <cell r="S7948">
            <v>103.1</v>
          </cell>
          <cell r="T7948">
            <v>0</v>
          </cell>
          <cell r="U7948">
            <v>-6.1699999999999998E-2</v>
          </cell>
          <cell r="V7948">
            <v>-6.1699999999999998E-2</v>
          </cell>
          <cell r="W7948">
            <v>-6.1699999999999998E-2</v>
          </cell>
          <cell r="X7948">
            <v>-6.3600000000000004E-2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99.436634487207073</v>
          </cell>
          <cell r="AD7948">
            <v>0</v>
          </cell>
          <cell r="AE7948">
            <v>0</v>
          </cell>
          <cell r="AF7948">
            <v>0</v>
          </cell>
          <cell r="AG7948">
            <v>53.051912387296078</v>
          </cell>
          <cell r="AH7948">
            <v>0</v>
          </cell>
          <cell r="AI7948">
            <v>-4.1011343999999998E-2</v>
          </cell>
          <cell r="AJ7948">
            <v>-2.6620999999999999E-2</v>
          </cell>
          <cell r="AK7948">
            <v>0</v>
          </cell>
          <cell r="AL7948">
            <v>13.6</v>
          </cell>
          <cell r="AM7948">
            <v>6.1349999999999998</v>
          </cell>
          <cell r="AN7948">
            <v>6.1349999999999998</v>
          </cell>
          <cell r="AO7948">
            <v>0</v>
          </cell>
          <cell r="AP7948">
            <v>0</v>
          </cell>
          <cell r="AQ7948">
            <v>45.889600000000002</v>
          </cell>
          <cell r="AR7948">
            <v>0</v>
          </cell>
          <cell r="AS7948">
            <v>-2.01E-2</v>
          </cell>
          <cell r="AT7948">
            <v>-0.05</v>
          </cell>
          <cell r="AU7948">
            <v>0</v>
          </cell>
        </row>
        <row r="7949">
          <cell r="D7949">
            <v>36.799999999999997</v>
          </cell>
          <cell r="E7949">
            <v>0</v>
          </cell>
          <cell r="F7949">
            <v>5.9455997351372742</v>
          </cell>
          <cell r="G7949">
            <v>0</v>
          </cell>
          <cell r="H7949">
            <v>0</v>
          </cell>
          <cell r="I7949">
            <v>0</v>
          </cell>
          <cell r="J7949">
            <v>-4.2399999999999998E-3</v>
          </cell>
          <cell r="K7949">
            <v>2.456522809686521</v>
          </cell>
          <cell r="L7949">
            <v>-5.4500000000000002E-4</v>
          </cell>
          <cell r="M7949">
            <v>-8.9999999999999998E-4</v>
          </cell>
          <cell r="N7949">
            <v>-7.1999999999999998E-3</v>
          </cell>
          <cell r="O7949">
            <v>-8.9999999999999998E-4</v>
          </cell>
          <cell r="P7949">
            <v>0</v>
          </cell>
          <cell r="Q7949">
            <v>0</v>
          </cell>
          <cell r="R7949">
            <v>-5.3E-3</v>
          </cell>
          <cell r="S7949">
            <v>97.9</v>
          </cell>
          <cell r="T7949">
            <v>0</v>
          </cell>
          <cell r="U7949">
            <v>-6.1699999999999998E-2</v>
          </cell>
          <cell r="V7949">
            <v>-6.1699999999999998E-2</v>
          </cell>
          <cell r="W7949">
            <v>-6.1699999999999998E-2</v>
          </cell>
          <cell r="X7949">
            <v>-6.3600000000000004E-2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99.455408514298</v>
          </cell>
          <cell r="AD7949">
            <v>0</v>
          </cell>
          <cell r="AE7949">
            <v>0</v>
          </cell>
          <cell r="AF7949">
            <v>0</v>
          </cell>
          <cell r="AG7949">
            <v>48.970996049811767</v>
          </cell>
          <cell r="AH7949">
            <v>0</v>
          </cell>
          <cell r="AI7949">
            <v>-4.1011343999999998E-2</v>
          </cell>
          <cell r="AJ7949">
            <v>-2.6620999999999999E-2</v>
          </cell>
          <cell r="AK7949">
            <v>0</v>
          </cell>
          <cell r="AL7949">
            <v>13.6</v>
          </cell>
          <cell r="AM7949">
            <v>4.9124999999999996</v>
          </cell>
          <cell r="AN7949">
            <v>4.9124999999999996</v>
          </cell>
          <cell r="AO7949">
            <v>34.315760613733332</v>
          </cell>
          <cell r="AP7949">
            <v>0</v>
          </cell>
          <cell r="AQ7949">
            <v>48.658799999999999</v>
          </cell>
          <cell r="AR7949">
            <v>0</v>
          </cell>
          <cell r="AS7949">
            <v>-2.01E-2</v>
          </cell>
          <cell r="AT7949">
            <v>-0.05</v>
          </cell>
          <cell r="AU7949">
            <v>0</v>
          </cell>
        </row>
        <row r="7950">
          <cell r="D7950">
            <v>80.5</v>
          </cell>
          <cell r="E7950">
            <v>0</v>
          </cell>
          <cell r="F7950">
            <v>26.871196214861072</v>
          </cell>
          <cell r="G7950">
            <v>0</v>
          </cell>
          <cell r="H7950">
            <v>0</v>
          </cell>
          <cell r="I7950">
            <v>0</v>
          </cell>
          <cell r="J7950">
            <v>-4.2399999999999998E-3</v>
          </cell>
          <cell r="K7950">
            <v>0</v>
          </cell>
          <cell r="L7950">
            <v>-5.4500000000000002E-4</v>
          </cell>
          <cell r="M7950">
            <v>-8.9999999999999998E-4</v>
          </cell>
          <cell r="N7950">
            <v>-7.1999999999999998E-3</v>
          </cell>
          <cell r="O7950">
            <v>-8.9999999999999998E-4</v>
          </cell>
          <cell r="P7950">
            <v>0</v>
          </cell>
          <cell r="Q7950">
            <v>0</v>
          </cell>
          <cell r="R7950">
            <v>-5.3E-3</v>
          </cell>
          <cell r="S7950">
            <v>97.4</v>
          </cell>
          <cell r="T7950">
            <v>0</v>
          </cell>
          <cell r="U7950">
            <v>-6.1699999999999998E-2</v>
          </cell>
          <cell r="V7950">
            <v>-6.1699999999999998E-2</v>
          </cell>
          <cell r="W7950">
            <v>-6.1699999999999998E-2</v>
          </cell>
          <cell r="X7950">
            <v>-6.3600000000000004E-2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97.1149131369598</v>
          </cell>
          <cell r="AD7950">
            <v>0</v>
          </cell>
          <cell r="AE7950">
            <v>0</v>
          </cell>
          <cell r="AF7950">
            <v>0</v>
          </cell>
          <cell r="AG7950">
            <v>50.094726635495853</v>
          </cell>
          <cell r="AH7950">
            <v>0</v>
          </cell>
          <cell r="AI7950">
            <v>-4.1011343999999998E-2</v>
          </cell>
          <cell r="AJ7950">
            <v>-2.6620999999999999E-2</v>
          </cell>
          <cell r="AK7950">
            <v>0</v>
          </cell>
          <cell r="AL7950">
            <v>13.7</v>
          </cell>
          <cell r="AM7950">
            <v>3.1500000000000004</v>
          </cell>
          <cell r="AN7950">
            <v>3.1500000000000004</v>
          </cell>
          <cell r="AO7950">
            <v>39.098825986353603</v>
          </cell>
          <cell r="AP7950">
            <v>0</v>
          </cell>
          <cell r="AQ7950">
            <v>49.153300000000002</v>
          </cell>
          <cell r="AR7950">
            <v>0</v>
          </cell>
          <cell r="AS7950">
            <v>-2.01E-2</v>
          </cell>
          <cell r="AT7950">
            <v>-0.05</v>
          </cell>
          <cell r="AU7950">
            <v>0</v>
          </cell>
        </row>
        <row r="7951">
          <cell r="D7951">
            <v>73.900000000000006</v>
          </cell>
          <cell r="E7951">
            <v>0</v>
          </cell>
          <cell r="F7951">
            <v>9.8065615864264881</v>
          </cell>
          <cell r="G7951">
            <v>0</v>
          </cell>
          <cell r="H7951">
            <v>0</v>
          </cell>
          <cell r="I7951">
            <v>0</v>
          </cell>
          <cell r="J7951">
            <v>-4.2399999999999998E-3</v>
          </cell>
          <cell r="K7951">
            <v>48.997733053764541</v>
          </cell>
          <cell r="L7951">
            <v>-5.4500000000000002E-4</v>
          </cell>
          <cell r="M7951">
            <v>-8.9999999999999998E-4</v>
          </cell>
          <cell r="N7951">
            <v>-7.1999999999999998E-3</v>
          </cell>
          <cell r="O7951">
            <v>-8.9999999999999998E-4</v>
          </cell>
          <cell r="P7951">
            <v>0</v>
          </cell>
          <cell r="Q7951">
            <v>0</v>
          </cell>
          <cell r="R7951">
            <v>-5.3E-3</v>
          </cell>
          <cell r="S7951">
            <v>91.5</v>
          </cell>
          <cell r="T7951">
            <v>0</v>
          </cell>
          <cell r="U7951">
            <v>-6.1699999999999998E-2</v>
          </cell>
          <cell r="V7951">
            <v>-6.1699999999999998E-2</v>
          </cell>
          <cell r="W7951">
            <v>-6.1699999999999998E-2</v>
          </cell>
          <cell r="X7951">
            <v>-6.3600000000000004E-2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90.243619221672759</v>
          </cell>
          <cell r="AD7951">
            <v>0</v>
          </cell>
          <cell r="AE7951">
            <v>0</v>
          </cell>
          <cell r="AF7951">
            <v>0</v>
          </cell>
          <cell r="AG7951">
            <v>52.578762667008043</v>
          </cell>
          <cell r="AH7951">
            <v>0</v>
          </cell>
          <cell r="AI7951">
            <v>-4.1011343999999998E-2</v>
          </cell>
          <cell r="AJ7951">
            <v>-2.6620999999999999E-2</v>
          </cell>
          <cell r="AK7951">
            <v>0</v>
          </cell>
          <cell r="AL7951">
            <v>13.7</v>
          </cell>
          <cell r="AM7951">
            <v>1.7999999999999998</v>
          </cell>
          <cell r="AN7951">
            <v>1.7999999999999998</v>
          </cell>
          <cell r="AO7951">
            <v>4.1268700303929835</v>
          </cell>
          <cell r="AP7951">
            <v>0</v>
          </cell>
          <cell r="AQ7951">
            <v>47.0764</v>
          </cell>
          <cell r="AR7951">
            <v>0</v>
          </cell>
          <cell r="AS7951">
            <v>-2.01E-2</v>
          </cell>
          <cell r="AT7951">
            <v>-0.05</v>
          </cell>
          <cell r="AU7951">
            <v>0</v>
          </cell>
        </row>
        <row r="7952">
          <cell r="D7952">
            <v>85.2</v>
          </cell>
          <cell r="E7952">
            <v>0</v>
          </cell>
          <cell r="F7952">
            <v>15.317035015916058</v>
          </cell>
          <cell r="G7952">
            <v>0</v>
          </cell>
          <cell r="H7952">
            <v>0</v>
          </cell>
          <cell r="I7952">
            <v>0</v>
          </cell>
          <cell r="J7952">
            <v>-4.2399999999999998E-3</v>
          </cell>
          <cell r="K7952">
            <v>71.155351426452384</v>
          </cell>
          <cell r="L7952">
            <v>-5.4500000000000002E-4</v>
          </cell>
          <cell r="M7952">
            <v>-8.9999999999999998E-4</v>
          </cell>
          <cell r="N7952">
            <v>-7.1999999999999998E-3</v>
          </cell>
          <cell r="O7952">
            <v>-8.9999999999999998E-4</v>
          </cell>
          <cell r="P7952">
            <v>0</v>
          </cell>
          <cell r="Q7952">
            <v>0</v>
          </cell>
          <cell r="R7952">
            <v>-5.3E-3</v>
          </cell>
          <cell r="S7952">
            <v>90.5</v>
          </cell>
          <cell r="T7952">
            <v>0</v>
          </cell>
          <cell r="U7952">
            <v>-6.1699999999999998E-2</v>
          </cell>
          <cell r="V7952">
            <v>-6.1699999999999998E-2</v>
          </cell>
          <cell r="W7952">
            <v>-6.1699999999999998E-2</v>
          </cell>
          <cell r="X7952">
            <v>-6.3600000000000004E-2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72.320681358847565</v>
          </cell>
          <cell r="AD7952">
            <v>0</v>
          </cell>
          <cell r="AE7952">
            <v>0</v>
          </cell>
          <cell r="AF7952">
            <v>0</v>
          </cell>
          <cell r="AG7952">
            <v>53.643349537656128</v>
          </cell>
          <cell r="AH7952">
            <v>0</v>
          </cell>
          <cell r="AI7952">
            <v>-4.1011343999999998E-2</v>
          </cell>
          <cell r="AJ7952">
            <v>-2.6620999999999999E-2</v>
          </cell>
          <cell r="AK7952">
            <v>0</v>
          </cell>
          <cell r="AL7952">
            <v>13.7</v>
          </cell>
          <cell r="AM7952">
            <v>0.39</v>
          </cell>
          <cell r="AN7952">
            <v>0.39</v>
          </cell>
          <cell r="AO7952">
            <v>73.892372479382573</v>
          </cell>
          <cell r="AP7952">
            <v>0</v>
          </cell>
          <cell r="AQ7952">
            <v>43.120400000000004</v>
          </cell>
          <cell r="AR7952">
            <v>0</v>
          </cell>
          <cell r="AS7952">
            <v>-2.01E-2</v>
          </cell>
          <cell r="AT7952">
            <v>-0.05</v>
          </cell>
          <cell r="AU7952">
            <v>0</v>
          </cell>
        </row>
        <row r="7953">
          <cell r="D7953">
            <v>60.4</v>
          </cell>
          <cell r="E7953">
            <v>0</v>
          </cell>
          <cell r="F7953">
            <v>23.784195401944196</v>
          </cell>
          <cell r="G7953">
            <v>0</v>
          </cell>
          <cell r="H7953">
            <v>0</v>
          </cell>
          <cell r="I7953">
            <v>0</v>
          </cell>
          <cell r="J7953">
            <v>-4.2399999999999998E-3</v>
          </cell>
          <cell r="K7953">
            <v>56.301147877078634</v>
          </cell>
          <cell r="L7953">
            <v>-5.4500000000000002E-4</v>
          </cell>
          <cell r="M7953">
            <v>-8.9999999999999998E-4</v>
          </cell>
          <cell r="N7953">
            <v>-7.1999999999999998E-3</v>
          </cell>
          <cell r="O7953">
            <v>-8.9999999999999998E-4</v>
          </cell>
          <cell r="P7953">
            <v>0</v>
          </cell>
          <cell r="Q7953">
            <v>0</v>
          </cell>
          <cell r="R7953">
            <v>-5.3E-3</v>
          </cell>
          <cell r="S7953">
            <v>93.8</v>
          </cell>
          <cell r="T7953">
            <v>0</v>
          </cell>
          <cell r="U7953">
            <v>-6.1699999999999998E-2</v>
          </cell>
          <cell r="V7953">
            <v>-6.1699999999999998E-2</v>
          </cell>
          <cell r="W7953">
            <v>-6.1699999999999998E-2</v>
          </cell>
          <cell r="X7953">
            <v>-6.3600000000000004E-2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70.25084487207053</v>
          </cell>
          <cell r="AD7953">
            <v>0</v>
          </cell>
          <cell r="AE7953">
            <v>0</v>
          </cell>
          <cell r="AF7953">
            <v>0</v>
          </cell>
          <cell r="AG7953">
            <v>53.111056102332086</v>
          </cell>
          <cell r="AH7953">
            <v>0</v>
          </cell>
          <cell r="AI7953">
            <v>-4.1011343999999998E-2</v>
          </cell>
          <cell r="AJ7953">
            <v>-2.6620999999999999E-2</v>
          </cell>
          <cell r="AK7953">
            <v>0</v>
          </cell>
          <cell r="AL7953">
            <v>13.8</v>
          </cell>
          <cell r="AM7953">
            <v>0</v>
          </cell>
          <cell r="AN7953">
            <v>0</v>
          </cell>
          <cell r="AO7953">
            <v>115.35839616009785</v>
          </cell>
          <cell r="AP7953">
            <v>0</v>
          </cell>
          <cell r="AQ7953">
            <v>38.669900000000005</v>
          </cell>
          <cell r="AR7953">
            <v>0</v>
          </cell>
          <cell r="AS7953">
            <v>-2.01E-2</v>
          </cell>
          <cell r="AT7953">
            <v>-0.05</v>
          </cell>
          <cell r="AU7953">
            <v>0</v>
          </cell>
        </row>
        <row r="7954">
          <cell r="D7954">
            <v>43.5</v>
          </cell>
          <cell r="E7954">
            <v>0</v>
          </cell>
          <cell r="F7954">
            <v>29.659460037270225</v>
          </cell>
          <cell r="G7954">
            <v>0</v>
          </cell>
          <cell r="H7954">
            <v>0</v>
          </cell>
          <cell r="I7954">
            <v>0</v>
          </cell>
          <cell r="J7954">
            <v>-4.2399999999999998E-3</v>
          </cell>
          <cell r="K7954">
            <v>50.490177833763049</v>
          </cell>
          <cell r="L7954">
            <v>-5.4500000000000002E-4</v>
          </cell>
          <cell r="M7954">
            <v>-8.9999999999999998E-4</v>
          </cell>
          <cell r="N7954">
            <v>-7.1999999999999998E-3</v>
          </cell>
          <cell r="O7954">
            <v>-8.9999999999999998E-4</v>
          </cell>
          <cell r="P7954">
            <v>0</v>
          </cell>
          <cell r="Q7954">
            <v>0</v>
          </cell>
          <cell r="R7954">
            <v>-5.3E-3</v>
          </cell>
          <cell r="S7954">
            <v>97.6</v>
          </cell>
          <cell r="T7954">
            <v>0</v>
          </cell>
          <cell r="U7954">
            <v>-6.1699999999999998E-2</v>
          </cell>
          <cell r="V7954">
            <v>-6.1699999999999998E-2</v>
          </cell>
          <cell r="W7954">
            <v>-6.1699999999999998E-2</v>
          </cell>
          <cell r="X7954">
            <v>-6.3600000000000004E-2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41.832443614276507</v>
          </cell>
          <cell r="AD7954">
            <v>0</v>
          </cell>
          <cell r="AE7954">
            <v>0</v>
          </cell>
          <cell r="AF7954">
            <v>0</v>
          </cell>
          <cell r="AG7954">
            <v>53.820780682764145</v>
          </cell>
          <cell r="AH7954">
            <v>0</v>
          </cell>
          <cell r="AI7954">
            <v>-4.1011343999999998E-2</v>
          </cell>
          <cell r="AJ7954">
            <v>-2.6620999999999999E-2</v>
          </cell>
          <cell r="AK7954">
            <v>0</v>
          </cell>
          <cell r="AL7954">
            <v>13.8</v>
          </cell>
          <cell r="AM7954">
            <v>0</v>
          </cell>
          <cell r="AN7954">
            <v>0</v>
          </cell>
          <cell r="AO7954">
            <v>116.35321215271885</v>
          </cell>
          <cell r="AP7954">
            <v>0</v>
          </cell>
          <cell r="AQ7954">
            <v>36.790800000000004</v>
          </cell>
          <cell r="AR7954">
            <v>0</v>
          </cell>
          <cell r="AS7954">
            <v>-2.01E-2</v>
          </cell>
          <cell r="AT7954">
            <v>-0.05</v>
          </cell>
          <cell r="AU7954">
            <v>0</v>
          </cell>
        </row>
        <row r="7955">
          <cell r="D7955">
            <v>57.9</v>
          </cell>
          <cell r="E7955">
            <v>0</v>
          </cell>
          <cell r="F7955">
            <v>34.161561646449741</v>
          </cell>
          <cell r="G7955">
            <v>0</v>
          </cell>
          <cell r="H7955">
            <v>0</v>
          </cell>
          <cell r="I7955">
            <v>0</v>
          </cell>
          <cell r="J7955">
            <v>-4.2399999999999998E-3</v>
          </cell>
          <cell r="K7955">
            <v>72.026242363380746</v>
          </cell>
          <cell r="L7955">
            <v>-5.4500000000000002E-4</v>
          </cell>
          <cell r="M7955">
            <v>-8.9999999999999998E-4</v>
          </cell>
          <cell r="N7955">
            <v>-7.1999999999999998E-3</v>
          </cell>
          <cell r="O7955">
            <v>-8.9999999999999998E-4</v>
          </cell>
          <cell r="P7955">
            <v>0</v>
          </cell>
          <cell r="Q7955">
            <v>0</v>
          </cell>
          <cell r="R7955">
            <v>-5.3E-3</v>
          </cell>
          <cell r="S7955">
            <v>97.3</v>
          </cell>
          <cell r="T7955">
            <v>0</v>
          </cell>
          <cell r="U7955">
            <v>-6.1699999999999998E-2</v>
          </cell>
          <cell r="V7955">
            <v>-6.1699999999999998E-2</v>
          </cell>
          <cell r="W7955">
            <v>-6.1699999999999998E-2</v>
          </cell>
          <cell r="X7955">
            <v>-6.3600000000000004E-2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8.4201511502902608</v>
          </cell>
          <cell r="AD7955">
            <v>0</v>
          </cell>
          <cell r="AE7955">
            <v>0</v>
          </cell>
          <cell r="AF7955">
            <v>0</v>
          </cell>
          <cell r="AG7955">
            <v>56.77796643456437</v>
          </cell>
          <cell r="AH7955">
            <v>0</v>
          </cell>
          <cell r="AI7955">
            <v>-4.1011343999999998E-2</v>
          </cell>
          <cell r="AJ7955">
            <v>-2.6620999999999999E-2</v>
          </cell>
          <cell r="AK7955">
            <v>0</v>
          </cell>
          <cell r="AL7955">
            <v>13.8</v>
          </cell>
          <cell r="AM7955">
            <v>0</v>
          </cell>
          <cell r="AN7955">
            <v>0</v>
          </cell>
          <cell r="AO7955">
            <v>117.22294996019684</v>
          </cell>
          <cell r="AP7955">
            <v>0</v>
          </cell>
          <cell r="AQ7955">
            <v>33.626000000000005</v>
          </cell>
          <cell r="AR7955">
            <v>0</v>
          </cell>
          <cell r="AS7955">
            <v>-2.01E-2</v>
          </cell>
          <cell r="AT7955">
            <v>-0.05</v>
          </cell>
          <cell r="AU7955">
            <v>0</v>
          </cell>
        </row>
        <row r="7956">
          <cell r="D7956">
            <v>71.599999999999994</v>
          </cell>
          <cell r="E7956">
            <v>0</v>
          </cell>
          <cell r="F7956">
            <v>16.058887613100108</v>
          </cell>
          <cell r="G7956">
            <v>0.44447890420609387</v>
          </cell>
          <cell r="H7956">
            <v>0</v>
          </cell>
          <cell r="I7956">
            <v>0</v>
          </cell>
          <cell r="J7956">
            <v>-4.2399999999999998E-3</v>
          </cell>
          <cell r="K7956">
            <v>64.135148362955476</v>
          </cell>
          <cell r="L7956">
            <v>0.16622799999999999</v>
          </cell>
          <cell r="M7956">
            <v>-8.9999999999999998E-4</v>
          </cell>
          <cell r="N7956">
            <v>-7.1999999999999998E-3</v>
          </cell>
          <cell r="O7956">
            <v>-8.9999999999999998E-4</v>
          </cell>
          <cell r="P7956">
            <v>0.11512104392102215</v>
          </cell>
          <cell r="Q7956">
            <v>2.3842104406058121E-2</v>
          </cell>
          <cell r="R7956">
            <v>5.5624000000000002</v>
          </cell>
          <cell r="S7956">
            <v>86.8</v>
          </cell>
          <cell r="T7956">
            <v>0</v>
          </cell>
          <cell r="U7956">
            <v>-6.1699999999999998E-2</v>
          </cell>
          <cell r="V7956">
            <v>-6.1699999999999998E-2</v>
          </cell>
          <cell r="W7956">
            <v>-6.1699999999999998E-2</v>
          </cell>
          <cell r="X7956">
            <v>-6.3600000000000004E-2</v>
          </cell>
          <cell r="Y7956">
            <v>0</v>
          </cell>
          <cell r="Z7956">
            <v>0</v>
          </cell>
          <cell r="AA7956">
            <v>3.5386162500000005</v>
          </cell>
          <cell r="AB7956">
            <v>0</v>
          </cell>
          <cell r="AC7956">
            <v>8.9544286712534937</v>
          </cell>
          <cell r="AD7956">
            <v>1.1739730211837971</v>
          </cell>
          <cell r="AE7956">
            <v>2.5273495985259302</v>
          </cell>
          <cell r="AF7956">
            <v>4.6713034000000002</v>
          </cell>
          <cell r="AG7956">
            <v>57.132828724780403</v>
          </cell>
          <cell r="AH7956">
            <v>0</v>
          </cell>
          <cell r="AI7956">
            <v>-4.1011343999999998E-2</v>
          </cell>
          <cell r="AJ7956">
            <v>-2.6620999999999999E-2</v>
          </cell>
          <cell r="AK7956">
            <v>0</v>
          </cell>
          <cell r="AL7956">
            <v>13.6</v>
          </cell>
          <cell r="AM7956">
            <v>0</v>
          </cell>
          <cell r="AN7956">
            <v>0</v>
          </cell>
          <cell r="AO7956">
            <v>116.50348708986174</v>
          </cell>
          <cell r="AP7956">
            <v>1.8772684170000002</v>
          </cell>
          <cell r="AQ7956">
            <v>31.845800000000004</v>
          </cell>
          <cell r="AR7956">
            <v>0.84892816599999998</v>
          </cell>
          <cell r="AS7956">
            <v>-2.01E-2</v>
          </cell>
          <cell r="AT7956">
            <v>-0.05</v>
          </cell>
          <cell r="AU7956">
            <v>0.62219100240000003</v>
          </cell>
        </row>
        <row r="7957">
          <cell r="D7957">
            <v>78.900000000000006</v>
          </cell>
          <cell r="E7957">
            <v>2.6024827000540829</v>
          </cell>
          <cell r="F7957">
            <v>5.7214446863362642</v>
          </cell>
          <cell r="G7957">
            <v>15.590233852843729</v>
          </cell>
          <cell r="H7957">
            <v>0</v>
          </cell>
          <cell r="I7957">
            <v>0.95919399999999999</v>
          </cell>
          <cell r="J7957">
            <v>1.0889039999999999</v>
          </cell>
          <cell r="K7957">
            <v>69.02702402900016</v>
          </cell>
          <cell r="L7957">
            <v>5.2762010000000004</v>
          </cell>
          <cell r="M7957">
            <v>0.26220300000000002</v>
          </cell>
          <cell r="N7957">
            <v>8.7176670000000005</v>
          </cell>
          <cell r="O7957">
            <v>2.6908430000000001</v>
          </cell>
          <cell r="P7957">
            <v>5.5019091076049955</v>
          </cell>
          <cell r="Q7957">
            <v>1.170009325783981</v>
          </cell>
          <cell r="R7957">
            <v>19.361999999999998</v>
          </cell>
          <cell r="S7957">
            <v>75</v>
          </cell>
          <cell r="T7957">
            <v>0.76667265834111453</v>
          </cell>
          <cell r="U7957">
            <v>17.850999999999999</v>
          </cell>
          <cell r="V7957">
            <v>0.19879999999999998</v>
          </cell>
          <cell r="W7957">
            <v>12.696</v>
          </cell>
          <cell r="X7957">
            <v>0.55280000000000007</v>
          </cell>
          <cell r="Y7957">
            <v>6.2755014650434129</v>
          </cell>
          <cell r="Z7957">
            <v>1.5688753662608532</v>
          </cell>
          <cell r="AA7957">
            <v>11.77824375</v>
          </cell>
          <cell r="AB7957">
            <v>6.2755014650434129</v>
          </cell>
          <cell r="AC7957">
            <v>21.382834605461188</v>
          </cell>
          <cell r="AD7957">
            <v>16.858137407238964</v>
          </cell>
          <cell r="AE7957">
            <v>1.2721720901616456</v>
          </cell>
          <cell r="AF7957">
            <v>39.31060140000001</v>
          </cell>
          <cell r="AG7957">
            <v>56.423104144348351</v>
          </cell>
          <cell r="AH7957">
            <v>2.4783499999999998</v>
          </cell>
          <cell r="AI7957">
            <v>1.1242080229564801</v>
          </cell>
          <cell r="AJ7957">
            <v>0.76824999999999999</v>
          </cell>
          <cell r="AK7957">
            <v>2.7889829228753933</v>
          </cell>
          <cell r="AL7957">
            <v>13.3</v>
          </cell>
          <cell r="AM7957">
            <v>0</v>
          </cell>
          <cell r="AN7957">
            <v>0</v>
          </cell>
          <cell r="AO7957">
            <v>116.09395707585399</v>
          </cell>
          <cell r="AP7957">
            <v>42.509522520000004</v>
          </cell>
          <cell r="AQ7957">
            <v>31.944700000000001</v>
          </cell>
          <cell r="AR7957">
            <v>7.6989325510000004</v>
          </cell>
          <cell r="AS7957">
            <v>7.6975610000000003</v>
          </cell>
          <cell r="AT7957">
            <v>1.18</v>
          </cell>
          <cell r="AU7957">
            <v>3.1622093414999997</v>
          </cell>
        </row>
        <row r="7958">
          <cell r="D7958">
            <v>54.6</v>
          </cell>
          <cell r="E7958">
            <v>4.6580052704560533</v>
          </cell>
          <cell r="F7958">
            <v>11.863542632618788</v>
          </cell>
          <cell r="G7958">
            <v>11.85966383194779</v>
          </cell>
          <cell r="H7958">
            <v>0</v>
          </cell>
          <cell r="I7958">
            <v>1.5240020000000001</v>
          </cell>
          <cell r="J7958">
            <v>0.36960799999999999</v>
          </cell>
          <cell r="K7958">
            <v>69.851052813548691</v>
          </cell>
          <cell r="L7958">
            <v>10.644462000000001</v>
          </cell>
          <cell r="M7958">
            <v>0.44844099999999998</v>
          </cell>
          <cell r="N7958">
            <v>42.211530000000003</v>
          </cell>
          <cell r="O7958">
            <v>1.6128819999999999</v>
          </cell>
          <cell r="P7958">
            <v>8.7574009386545821</v>
          </cell>
          <cell r="Q7958">
            <v>1.862750851790812</v>
          </cell>
          <cell r="R7958">
            <v>18.965</v>
          </cell>
          <cell r="S7958">
            <v>65.599999999999994</v>
          </cell>
          <cell r="T7958">
            <v>1.8023888717606154</v>
          </cell>
          <cell r="U7958">
            <v>29.744</v>
          </cell>
          <cell r="V7958">
            <v>0.8335999999999999</v>
          </cell>
          <cell r="W7958">
            <v>18.866999999999997</v>
          </cell>
          <cell r="X7958">
            <v>1.3169</v>
          </cell>
          <cell r="Y7958">
            <v>10.023604947801417</v>
          </cell>
          <cell r="Z7958">
            <v>2.5059012369503542</v>
          </cell>
          <cell r="AA7958">
            <v>12.4346625</v>
          </cell>
          <cell r="AB7958">
            <v>10.023604947801417</v>
          </cell>
          <cell r="AC7958">
            <v>22.236270586970544</v>
          </cell>
          <cell r="AD7958">
            <v>17.761958241768177</v>
          </cell>
          <cell r="AE7958">
            <v>5.6843757420509933</v>
          </cell>
          <cell r="AF7958">
            <v>52.257388866666666</v>
          </cell>
          <cell r="AG7958">
            <v>51.336744651251948</v>
          </cell>
          <cell r="AH7958">
            <v>5.7537500000000001</v>
          </cell>
          <cell r="AI7958">
            <v>0.96602629989095989</v>
          </cell>
          <cell r="AJ7958">
            <v>1.3465</v>
          </cell>
          <cell r="AK7958">
            <v>6.4025604054957626</v>
          </cell>
          <cell r="AL7958">
            <v>13</v>
          </cell>
          <cell r="AM7958">
            <v>0</v>
          </cell>
          <cell r="AN7958">
            <v>0</v>
          </cell>
          <cell r="AO7958">
            <v>116.29292027437818</v>
          </cell>
          <cell r="AP7958">
            <v>59.61618678</v>
          </cell>
          <cell r="AQ7958">
            <v>34.417200000000001</v>
          </cell>
          <cell r="AR7958">
            <v>10.588061039999999</v>
          </cell>
          <cell r="AS7958">
            <v>22.514517000000001</v>
          </cell>
          <cell r="AT7958">
            <v>1.88</v>
          </cell>
          <cell r="AU7958">
            <v>2.0739464855999996</v>
          </cell>
        </row>
        <row r="7959">
          <cell r="D7959">
            <v>15.9</v>
          </cell>
          <cell r="E7959">
            <v>7.1683707878177811</v>
          </cell>
          <cell r="F7959">
            <v>11.863542632618788</v>
          </cell>
          <cell r="G7959">
            <v>6.3175342961624876</v>
          </cell>
          <cell r="H7959">
            <v>0</v>
          </cell>
          <cell r="I7959">
            <v>3.040597</v>
          </cell>
          <cell r="J7959">
            <v>12.621905</v>
          </cell>
          <cell r="K7959">
            <v>69.784238117478765</v>
          </cell>
          <cell r="L7959">
            <v>7.2230100000000004</v>
          </cell>
          <cell r="M7959">
            <v>0.92590899999999998</v>
          </cell>
          <cell r="N7959">
            <v>16.500717000000002</v>
          </cell>
          <cell r="O7959">
            <v>2.0892210000000002</v>
          </cell>
          <cell r="P7959">
            <v>13.7445612779072</v>
          </cell>
          <cell r="Q7959">
            <v>2.9239550006061248</v>
          </cell>
          <cell r="R7959">
            <v>15.053000000000001</v>
          </cell>
          <cell r="S7959">
            <v>65.2</v>
          </cell>
          <cell r="T7959">
            <v>4.1745467927894158</v>
          </cell>
          <cell r="U7959">
            <v>23.832999999999998</v>
          </cell>
          <cell r="V7959">
            <v>1.8332999999999999</v>
          </cell>
          <cell r="W7959">
            <v>12.831000000000001</v>
          </cell>
          <cell r="X7959">
            <v>2.7634999999999996</v>
          </cell>
          <cell r="Y7959">
            <v>21.114290266459726</v>
          </cell>
          <cell r="Z7959">
            <v>5.2785725666149315</v>
          </cell>
          <cell r="AA7959">
            <v>9.9711625000000002</v>
          </cell>
          <cell r="AB7959">
            <v>21.114290266459726</v>
          </cell>
          <cell r="AC7959">
            <v>2.4351477639217376</v>
          </cell>
          <cell r="AD7959">
            <v>14.342599803831328</v>
          </cell>
          <cell r="AE7959">
            <v>7.9455012213092244</v>
          </cell>
          <cell r="AF7959">
            <v>43.493962066666668</v>
          </cell>
          <cell r="AG7959">
            <v>45.244942002543475</v>
          </cell>
          <cell r="AH7959">
            <v>5.8842000000000008</v>
          </cell>
          <cell r="AI7959">
            <v>1.8961275945981599</v>
          </cell>
          <cell r="AJ7959">
            <v>2.1265999999999998</v>
          </cell>
          <cell r="AK7959">
            <v>7.7500371720587227</v>
          </cell>
          <cell r="AL7959">
            <v>12.7</v>
          </cell>
          <cell r="AM7959">
            <v>0</v>
          </cell>
          <cell r="AN7959">
            <v>0</v>
          </cell>
          <cell r="AO7959">
            <v>116.47379590940018</v>
          </cell>
          <cell r="AP7959">
            <v>53.489650439999998</v>
          </cell>
          <cell r="AQ7959">
            <v>35.8018</v>
          </cell>
          <cell r="AR7959">
            <v>9.4048864890000008</v>
          </cell>
          <cell r="AS7959">
            <v>13.163349</v>
          </cell>
          <cell r="AT7959">
            <v>7.65</v>
          </cell>
          <cell r="AU7959">
            <v>3.6498365342999999</v>
          </cell>
        </row>
        <row r="7960">
          <cell r="D7960">
            <v>3.6</v>
          </cell>
          <cell r="E7960">
            <v>9.2735125887971801</v>
          </cell>
          <cell r="F7960">
            <v>4.2020809286331868</v>
          </cell>
          <cell r="G7960">
            <v>19.625508335302033</v>
          </cell>
          <cell r="H7960">
            <v>0</v>
          </cell>
          <cell r="I7960">
            <v>4.0621720000000003</v>
          </cell>
          <cell r="J7960">
            <v>9.8600739999999991</v>
          </cell>
          <cell r="K7960">
            <v>73.51131952551232</v>
          </cell>
          <cell r="L7960">
            <v>6.4976919999999998</v>
          </cell>
          <cell r="M7960">
            <v>1.350009</v>
          </cell>
          <cell r="N7960">
            <v>19.107973000000001</v>
          </cell>
          <cell r="O7960">
            <v>2.5755949999999999</v>
          </cell>
          <cell r="P7960">
            <v>17.789542483402652</v>
          </cell>
          <cell r="Q7960">
            <v>3.7846834026724099</v>
          </cell>
          <cell r="R7960">
            <v>13.395</v>
          </cell>
          <cell r="S7960">
            <v>62.1</v>
          </cell>
          <cell r="T7960">
            <v>6.2194126147245257</v>
          </cell>
          <cell r="U7960">
            <v>20.599</v>
          </cell>
          <cell r="V7960">
            <v>3.2268000000000003</v>
          </cell>
          <cell r="W7960">
            <v>14.974</v>
          </cell>
          <cell r="X7960">
            <v>4.0731999999999999</v>
          </cell>
          <cell r="Y7960">
            <v>23.408342136392505</v>
          </cell>
          <cell r="Z7960">
            <v>5.8520855340981264</v>
          </cell>
          <cell r="AA7960">
            <v>9.2030250000000002</v>
          </cell>
          <cell r="AB7960">
            <v>23.408342136392505</v>
          </cell>
          <cell r="AC7960">
            <v>0.41381084712964955</v>
          </cell>
          <cell r="AD7960">
            <v>14.14729075587406</v>
          </cell>
          <cell r="AE7960">
            <v>12.817214667278233</v>
          </cell>
          <cell r="AF7960">
            <v>28.981602466666665</v>
          </cell>
          <cell r="AG7960">
            <v>44.002923986787387</v>
          </cell>
          <cell r="AH7960">
            <v>5.9268999999999998</v>
          </cell>
          <cell r="AI7960">
            <v>3.7952600834332801</v>
          </cell>
          <cell r="AJ7960">
            <v>2.7503000000000002</v>
          </cell>
          <cell r="AK7960">
            <v>11.784019222789452</v>
          </cell>
          <cell r="AL7960">
            <v>12.6</v>
          </cell>
          <cell r="AM7960">
            <v>0</v>
          </cell>
          <cell r="AN7960">
            <v>0</v>
          </cell>
          <cell r="AO7960">
            <v>117.2342</v>
          </cell>
          <cell r="AP7960">
            <v>46.673137049999994</v>
          </cell>
          <cell r="AQ7960">
            <v>35.999600000000001</v>
          </cell>
          <cell r="AR7960">
            <v>9.3711418599999998</v>
          </cell>
          <cell r="AS7960">
            <v>16.227402999999999</v>
          </cell>
          <cell r="AT7960">
            <v>13.03</v>
          </cell>
          <cell r="AU7960">
            <v>8.6687228133000005</v>
          </cell>
        </row>
        <row r="7961">
          <cell r="D7961">
            <v>2.9</v>
          </cell>
          <cell r="E7961">
            <v>8.9546630886051872</v>
          </cell>
          <cell r="F7961">
            <v>6.6450671769997074</v>
          </cell>
          <cell r="G7961">
            <v>32.280212976240982</v>
          </cell>
          <cell r="H7961">
            <v>0</v>
          </cell>
          <cell r="I7961">
            <v>3.2222789999999999</v>
          </cell>
          <cell r="J7961">
            <v>7.8987719999999992</v>
          </cell>
          <cell r="K7961">
            <v>69.025148931573213</v>
          </cell>
          <cell r="L7961">
            <v>6.0806779999999998</v>
          </cell>
          <cell r="M7961">
            <v>1.1574260000000001</v>
          </cell>
          <cell r="N7961">
            <v>17.607949999999999</v>
          </cell>
          <cell r="O7961">
            <v>1.8181609999999999</v>
          </cell>
          <cell r="P7961">
            <v>15.700658972514507</v>
          </cell>
          <cell r="Q7961">
            <v>3.3402021519276581</v>
          </cell>
          <cell r="R7961">
            <v>11.887</v>
          </cell>
          <cell r="S7961">
            <v>64.2</v>
          </cell>
          <cell r="T7961">
            <v>11.835821242278708</v>
          </cell>
          <cell r="U7961">
            <v>22.63</v>
          </cell>
          <cell r="V7961">
            <v>2.7668000000000004</v>
          </cell>
          <cell r="W7961">
            <v>14.124000000000001</v>
          </cell>
          <cell r="X7961">
            <v>3.3998999999999997</v>
          </cell>
          <cell r="Y7961">
            <v>21.800405044643426</v>
          </cell>
          <cell r="Z7961">
            <v>5.4501012611608566</v>
          </cell>
          <cell r="AA7961">
            <v>10.750350000000001</v>
          </cell>
          <cell r="AB7961">
            <v>21.800405044643426</v>
          </cell>
          <cell r="AC7961">
            <v>2.3123343367017846</v>
          </cell>
          <cell r="AD7961">
            <v>13.158217382195733</v>
          </cell>
          <cell r="AE7961">
            <v>6.2559166628898666</v>
          </cell>
          <cell r="AF7961">
            <v>41.312935666666675</v>
          </cell>
          <cell r="AG7961">
            <v>44.002923986787387</v>
          </cell>
          <cell r="AH7961">
            <v>4.2650500000000005</v>
          </cell>
          <cell r="AI7961">
            <v>3.7298289047342399</v>
          </cell>
          <cell r="AJ7961">
            <v>2.3613000000000004</v>
          </cell>
          <cell r="AK7961">
            <v>12.016687029858907</v>
          </cell>
          <cell r="AL7961">
            <v>12.4</v>
          </cell>
          <cell r="AM7961">
            <v>0</v>
          </cell>
          <cell r="AN7961">
            <v>0</v>
          </cell>
          <cell r="AO7961">
            <v>117.2342</v>
          </cell>
          <cell r="AP7961">
            <v>46.893139349999998</v>
          </cell>
          <cell r="AQ7961">
            <v>37.285299999999999</v>
          </cell>
          <cell r="AR7961">
            <v>9.4166956749999997</v>
          </cell>
          <cell r="AS7961">
            <v>18.552161999999999</v>
          </cell>
          <cell r="AT7961">
            <v>12.24</v>
          </cell>
          <cell r="AU7961">
            <v>3.6196759169999995</v>
          </cell>
        </row>
        <row r="7962">
          <cell r="D7962">
            <v>0</v>
          </cell>
          <cell r="E7962">
            <v>6.3717064746579632</v>
          </cell>
          <cell r="F7962">
            <v>8.7017748531927577</v>
          </cell>
          <cell r="G7962">
            <v>23.008279878152806</v>
          </cell>
          <cell r="H7962">
            <v>0</v>
          </cell>
          <cell r="I7962">
            <v>1.7349950000000001</v>
          </cell>
          <cell r="J7962">
            <v>13.164496</v>
          </cell>
          <cell r="K7962">
            <v>66.146549109227223</v>
          </cell>
          <cell r="L7962">
            <v>9.7570639999999997</v>
          </cell>
          <cell r="M7962">
            <v>0.64271900000000004</v>
          </cell>
          <cell r="N7962">
            <v>13.811166999999999</v>
          </cell>
          <cell r="O7962">
            <v>0.75645300000000004</v>
          </cell>
          <cell r="P7962">
            <v>10.247491932835961</v>
          </cell>
          <cell r="Q7962">
            <v>2.1798449216422848</v>
          </cell>
          <cell r="R7962">
            <v>11.039</v>
          </cell>
          <cell r="S7962">
            <v>64.099999999999994</v>
          </cell>
          <cell r="T7962">
            <v>16.342272059212771</v>
          </cell>
          <cell r="U7962">
            <v>27.703999999999997</v>
          </cell>
          <cell r="V7962">
            <v>1.5964</v>
          </cell>
          <cell r="W7962">
            <v>9.5178000000000011</v>
          </cell>
          <cell r="X7962">
            <v>2.2434999999999996</v>
          </cell>
          <cell r="Y7962">
            <v>27.889173478118323</v>
          </cell>
          <cell r="Z7962">
            <v>6.9722933695295808</v>
          </cell>
          <cell r="AA7962">
            <v>9.6555874999999993</v>
          </cell>
          <cell r="AB7962">
            <v>27.889173478118323</v>
          </cell>
          <cell r="AC7962">
            <v>0.64457493012255429</v>
          </cell>
          <cell r="AD7962">
            <v>13.033864162586307</v>
          </cell>
          <cell r="AE7962">
            <v>3.035686896193206</v>
          </cell>
          <cell r="AF7962">
            <v>33.884985000000007</v>
          </cell>
          <cell r="AG7962">
            <v>43.174911976283319</v>
          </cell>
          <cell r="AH7962">
            <v>6.7261500000000005</v>
          </cell>
          <cell r="AI7962">
            <v>4.1446380350944798</v>
          </cell>
          <cell r="AJ7962">
            <v>1.4436</v>
          </cell>
          <cell r="AK7962">
            <v>10.802488020402574</v>
          </cell>
          <cell r="AL7962">
            <v>12.4</v>
          </cell>
          <cell r="AM7962">
            <v>0</v>
          </cell>
          <cell r="AN7962">
            <v>0</v>
          </cell>
          <cell r="AO7962">
            <v>117.03328611013769</v>
          </cell>
          <cell r="AP7962">
            <v>45.134206800000001</v>
          </cell>
          <cell r="AQ7962">
            <v>38.966600000000007</v>
          </cell>
          <cell r="AR7962">
            <v>8.8950907969999999</v>
          </cell>
          <cell r="AS7962">
            <v>11.422781000000001</v>
          </cell>
          <cell r="AT7962">
            <v>4.87</v>
          </cell>
          <cell r="AU7962">
            <v>2.4341920416000002</v>
          </cell>
        </row>
        <row r="7963">
          <cell r="D7963">
            <v>0</v>
          </cell>
          <cell r="E7963">
            <v>3.3270153539485627</v>
          </cell>
          <cell r="F7963">
            <v>8.3165882288080528</v>
          </cell>
          <cell r="G7963">
            <v>21.373313522775437</v>
          </cell>
          <cell r="H7963">
            <v>0</v>
          </cell>
          <cell r="I7963">
            <v>0.86027100000000001</v>
          </cell>
          <cell r="J7963">
            <v>5.2148279999999998</v>
          </cell>
          <cell r="K7963">
            <v>66.814696069926484</v>
          </cell>
          <cell r="L7963">
            <v>10.983758999999999</v>
          </cell>
          <cell r="M7963">
            <v>0.318859</v>
          </cell>
          <cell r="N7963">
            <v>9.3884620000000005</v>
          </cell>
          <cell r="O7963">
            <v>0.82109600000000005</v>
          </cell>
          <cell r="P7963">
            <v>13.641335175841196</v>
          </cell>
          <cell r="Q7963">
            <v>2.9020010443427982</v>
          </cell>
          <cell r="R7963">
            <v>15.86</v>
          </cell>
          <cell r="S7963">
            <v>70.3</v>
          </cell>
          <cell r="T7963">
            <v>14.202520511365506</v>
          </cell>
          <cell r="U7963">
            <v>30.895</v>
          </cell>
          <cell r="V7963">
            <v>0.45329999999999998</v>
          </cell>
          <cell r="W7963">
            <v>3.8391000000000002</v>
          </cell>
          <cell r="X7963">
            <v>0.76840000000000008</v>
          </cell>
          <cell r="Y7963">
            <v>28.968971133428482</v>
          </cell>
          <cell r="Z7963">
            <v>7.2422427833571206</v>
          </cell>
          <cell r="AA7963">
            <v>3.7226962499999998</v>
          </cell>
          <cell r="AB7963">
            <v>28.968971133428482</v>
          </cell>
          <cell r="AC7963">
            <v>0.11420866480326812</v>
          </cell>
          <cell r="AD7963">
            <v>18.48742716440066</v>
          </cell>
          <cell r="AE7963">
            <v>1.1172771084455737</v>
          </cell>
          <cell r="AF7963">
            <v>11.681616693333336</v>
          </cell>
          <cell r="AG7963">
            <v>42.642618540959276</v>
          </cell>
          <cell r="AH7963">
            <v>1.6786000000000003</v>
          </cell>
          <cell r="AI7963">
            <v>0.89712612025343996</v>
          </cell>
          <cell r="AJ7963">
            <v>0.97602</v>
          </cell>
          <cell r="AK7963">
            <v>7.6398310903579914</v>
          </cell>
          <cell r="AL7963">
            <v>12.4</v>
          </cell>
          <cell r="AM7963">
            <v>7.4999999999999997E-3</v>
          </cell>
          <cell r="AN7963">
            <v>7.4999999999999997E-3</v>
          </cell>
          <cell r="AO7963">
            <v>117.05008290866691</v>
          </cell>
          <cell r="AP7963">
            <v>45.176291489999997</v>
          </cell>
          <cell r="AQ7963">
            <v>39.461100000000002</v>
          </cell>
          <cell r="AR7963">
            <v>7.7325188010000003</v>
          </cell>
          <cell r="AS7963">
            <v>5.6972940000000003</v>
          </cell>
          <cell r="AT7963">
            <v>1.38</v>
          </cell>
          <cell r="AU7963">
            <v>1.5875875422000001</v>
          </cell>
        </row>
        <row r="7964">
          <cell r="D7964">
            <v>2.5</v>
          </cell>
          <cell r="E7964">
            <v>1.1904250684041184</v>
          </cell>
          <cell r="F7964">
            <v>10.709525596040674</v>
          </cell>
          <cell r="G7964">
            <v>2.4105473246796576</v>
          </cell>
          <cell r="H7964">
            <v>0</v>
          </cell>
          <cell r="I7964">
            <v>0</v>
          </cell>
          <cell r="J7964">
            <v>0.98640499999999998</v>
          </cell>
          <cell r="K7964">
            <v>74.261435030874679</v>
          </cell>
          <cell r="L7964">
            <v>2.6974130000000001</v>
          </cell>
          <cell r="M7964">
            <v>-8.9999999999999998E-4</v>
          </cell>
          <cell r="N7964">
            <v>1.183843</v>
          </cell>
          <cell r="O7964">
            <v>0.93626799999999999</v>
          </cell>
          <cell r="P7964">
            <v>6.0355148540677899</v>
          </cell>
          <cell r="Q7964">
            <v>1.2835644375980819</v>
          </cell>
          <cell r="R7964">
            <v>7.9177999999999997</v>
          </cell>
          <cell r="S7964">
            <v>77.099999999999994</v>
          </cell>
          <cell r="T7964">
            <v>1.1632454554982627</v>
          </cell>
          <cell r="U7964">
            <v>11.102</v>
          </cell>
          <cell r="V7964">
            <v>-6.1699999999999998E-2</v>
          </cell>
          <cell r="W7964">
            <v>-6.1699999999999998E-2</v>
          </cell>
          <cell r="X7964">
            <v>-6.3600000000000004E-2</v>
          </cell>
          <cell r="Y7964">
            <v>8.3336735698808209</v>
          </cell>
          <cell r="Z7964">
            <v>2.0834183924702052</v>
          </cell>
          <cell r="AA7964">
            <v>0</v>
          </cell>
          <cell r="AB7964">
            <v>8.3336735698808209</v>
          </cell>
          <cell r="AC7964">
            <v>7.9007364007740263E-2</v>
          </cell>
          <cell r="AD7964">
            <v>7.9235415420768165</v>
          </cell>
          <cell r="AE7964">
            <v>0</v>
          </cell>
          <cell r="AF7964">
            <v>0</v>
          </cell>
          <cell r="AG7964">
            <v>41.578031670311198</v>
          </cell>
          <cell r="AH7964">
            <v>1.1509</v>
          </cell>
          <cell r="AI7964">
            <v>1.4925671520883199</v>
          </cell>
          <cell r="AJ7964">
            <v>-2.6620999999999999E-2</v>
          </cell>
          <cell r="AK7964">
            <v>5.3902101424476481</v>
          </cell>
          <cell r="AL7964">
            <v>12.5</v>
          </cell>
          <cell r="AM7964">
            <v>0</v>
          </cell>
          <cell r="AN7964">
            <v>0</v>
          </cell>
          <cell r="AO7964">
            <v>117.2342</v>
          </cell>
          <cell r="AP7964">
            <v>16.042906761000001</v>
          </cell>
          <cell r="AQ7964">
            <v>39.164400000000001</v>
          </cell>
          <cell r="AR7964">
            <v>2.7137700410000001</v>
          </cell>
          <cell r="AS7964">
            <v>-2.01E-2</v>
          </cell>
          <cell r="AT7964">
            <v>1.25</v>
          </cell>
          <cell r="AU7964">
            <v>0.37982599379999998</v>
          </cell>
        </row>
        <row r="7965">
          <cell r="D7965">
            <v>0</v>
          </cell>
          <cell r="E7965">
            <v>0</v>
          </cell>
          <cell r="F7965">
            <v>12.534919863480821</v>
          </cell>
          <cell r="G7965">
            <v>0</v>
          </cell>
          <cell r="H7965">
            <v>0</v>
          </cell>
          <cell r="I7965">
            <v>0</v>
          </cell>
          <cell r="J7965">
            <v>-4.2399999999999998E-3</v>
          </cell>
          <cell r="K7965">
            <v>71.269009141254912</v>
          </cell>
          <cell r="L7965">
            <v>-5.4500000000000002E-4</v>
          </cell>
          <cell r="M7965">
            <v>-8.9999999999999998E-4</v>
          </cell>
          <cell r="N7965">
            <v>-7.1999999999999998E-3</v>
          </cell>
          <cell r="O7965">
            <v>-8.9999999999999998E-4</v>
          </cell>
          <cell r="P7965">
            <v>0</v>
          </cell>
          <cell r="Q7965">
            <v>0</v>
          </cell>
          <cell r="R7965">
            <v>-5.3E-3</v>
          </cell>
          <cell r="S7965">
            <v>104.8</v>
          </cell>
          <cell r="T7965">
            <v>0</v>
          </cell>
          <cell r="U7965">
            <v>-6.1699999999999998E-2</v>
          </cell>
          <cell r="V7965">
            <v>-6.1699999999999998E-2</v>
          </cell>
          <cell r="W7965">
            <v>-6.1699999999999998E-2</v>
          </cell>
          <cell r="X7965">
            <v>-6.3600000000000004E-2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.43649612986454522</v>
          </cell>
          <cell r="AD7965">
            <v>0</v>
          </cell>
          <cell r="AE7965">
            <v>0</v>
          </cell>
          <cell r="AF7965">
            <v>0</v>
          </cell>
          <cell r="AG7965">
            <v>43.943780271751386</v>
          </cell>
          <cell r="AH7965">
            <v>0</v>
          </cell>
          <cell r="AI7965">
            <v>-4.1011343999999998E-2</v>
          </cell>
          <cell r="AJ7965">
            <v>-2.6620999999999999E-2</v>
          </cell>
          <cell r="AK7965">
            <v>0.5257046038914448</v>
          </cell>
          <cell r="AL7965">
            <v>12.8</v>
          </cell>
          <cell r="AM7965">
            <v>0</v>
          </cell>
          <cell r="AN7965">
            <v>0</v>
          </cell>
          <cell r="AO7965">
            <v>117.2342</v>
          </cell>
          <cell r="AP7965">
            <v>0</v>
          </cell>
          <cell r="AQ7965">
            <v>38.076500000000003</v>
          </cell>
          <cell r="AR7965">
            <v>0</v>
          </cell>
          <cell r="AS7965">
            <v>-2.01E-2</v>
          </cell>
          <cell r="AT7965">
            <v>-0.05</v>
          </cell>
          <cell r="AU7965">
            <v>0</v>
          </cell>
        </row>
        <row r="7966">
          <cell r="D7966">
            <v>0</v>
          </cell>
          <cell r="E7966">
            <v>0</v>
          </cell>
          <cell r="F7966">
            <v>11.730940288435161</v>
          </cell>
          <cell r="G7966">
            <v>0</v>
          </cell>
          <cell r="H7966">
            <v>0</v>
          </cell>
          <cell r="I7966">
            <v>0</v>
          </cell>
          <cell r="J7966">
            <v>-4.2399999999999998E-3</v>
          </cell>
          <cell r="K7966">
            <v>75.027335795188293</v>
          </cell>
          <cell r="L7966">
            <v>-5.4500000000000002E-4</v>
          </cell>
          <cell r="M7966">
            <v>-8.9999999999999998E-4</v>
          </cell>
          <cell r="N7966">
            <v>-7.1999999999999998E-3</v>
          </cell>
          <cell r="O7966">
            <v>-8.9999999999999998E-4</v>
          </cell>
          <cell r="P7966">
            <v>0</v>
          </cell>
          <cell r="Q7966">
            <v>0</v>
          </cell>
          <cell r="R7966">
            <v>-5.3E-3</v>
          </cell>
          <cell r="S7966">
            <v>105.7</v>
          </cell>
          <cell r="T7966">
            <v>0</v>
          </cell>
          <cell r="U7966">
            <v>-6.1699999999999998E-2</v>
          </cell>
          <cell r="V7966">
            <v>-6.1699999999999998E-2</v>
          </cell>
          <cell r="W7966">
            <v>-6.1699999999999998E-2</v>
          </cell>
          <cell r="X7966">
            <v>-6.3600000000000004E-2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.78772688669103419</v>
          </cell>
          <cell r="AD7966">
            <v>0</v>
          </cell>
          <cell r="AE7966">
            <v>0</v>
          </cell>
          <cell r="AF7966">
            <v>0</v>
          </cell>
          <cell r="AG7966">
            <v>50.213014065567869</v>
          </cell>
          <cell r="AH7966">
            <v>0</v>
          </cell>
          <cell r="AI7966">
            <v>-4.1011343999999998E-2</v>
          </cell>
          <cell r="AJ7966">
            <v>-2.6620999999999999E-2</v>
          </cell>
          <cell r="AK7966">
            <v>0</v>
          </cell>
          <cell r="AL7966">
            <v>13.1</v>
          </cell>
          <cell r="AM7966">
            <v>0</v>
          </cell>
          <cell r="AN7966">
            <v>0</v>
          </cell>
          <cell r="AO7966">
            <v>117.2342</v>
          </cell>
          <cell r="AP7966">
            <v>0</v>
          </cell>
          <cell r="AQ7966">
            <v>37.680900000000001</v>
          </cell>
          <cell r="AR7966">
            <v>0</v>
          </cell>
          <cell r="AS7966">
            <v>-2.01E-2</v>
          </cell>
          <cell r="AT7966">
            <v>-0.05</v>
          </cell>
          <cell r="AU7966">
            <v>0</v>
          </cell>
        </row>
        <row r="7967">
          <cell r="D7967">
            <v>0</v>
          </cell>
          <cell r="E7967">
            <v>0</v>
          </cell>
          <cell r="F7967">
            <v>12.728122107004852</v>
          </cell>
          <cell r="G7967">
            <v>0</v>
          </cell>
          <cell r="H7967">
            <v>0</v>
          </cell>
          <cell r="I7967">
            <v>0</v>
          </cell>
          <cell r="J7967">
            <v>-4.2399999999999998E-3</v>
          </cell>
          <cell r="K7967">
            <v>69.729487185977007</v>
          </cell>
          <cell r="L7967">
            <v>-5.4500000000000002E-4</v>
          </cell>
          <cell r="M7967">
            <v>-8.9999999999999998E-4</v>
          </cell>
          <cell r="N7967">
            <v>-7.1999999999999998E-3</v>
          </cell>
          <cell r="O7967">
            <v>-8.9999999999999998E-4</v>
          </cell>
          <cell r="P7967">
            <v>0</v>
          </cell>
          <cell r="Q7967">
            <v>0</v>
          </cell>
          <cell r="R7967">
            <v>-5.3E-3</v>
          </cell>
          <cell r="S7967">
            <v>101.1</v>
          </cell>
          <cell r="T7967">
            <v>0</v>
          </cell>
          <cell r="U7967">
            <v>-6.1699999999999998E-2</v>
          </cell>
          <cell r="V7967">
            <v>-6.1699999999999998E-2</v>
          </cell>
          <cell r="W7967">
            <v>-6.1699999999999998E-2</v>
          </cell>
          <cell r="X7967">
            <v>-6.3600000000000004E-2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.50533422919802196</v>
          </cell>
          <cell r="AD7967">
            <v>0</v>
          </cell>
          <cell r="AE7967">
            <v>0</v>
          </cell>
          <cell r="AF7967">
            <v>0</v>
          </cell>
          <cell r="AG7967">
            <v>48.379558899451723</v>
          </cell>
          <cell r="AH7967">
            <v>0</v>
          </cell>
          <cell r="AI7967">
            <v>-4.1011343999999998E-2</v>
          </cell>
          <cell r="AJ7967">
            <v>-2.6620999999999999E-2</v>
          </cell>
          <cell r="AK7967">
            <v>0</v>
          </cell>
          <cell r="AL7967">
            <v>13.2</v>
          </cell>
          <cell r="AM7967">
            <v>0.33750000000000002</v>
          </cell>
          <cell r="AN7967">
            <v>0.33750000000000002</v>
          </cell>
          <cell r="AO7967">
            <v>117.2342</v>
          </cell>
          <cell r="AP7967">
            <v>0</v>
          </cell>
          <cell r="AQ7967">
            <v>38.472100000000005</v>
          </cell>
          <cell r="AR7967">
            <v>0</v>
          </cell>
          <cell r="AS7967">
            <v>-2.01E-2</v>
          </cell>
          <cell r="AT7967">
            <v>-0.05</v>
          </cell>
          <cell r="AU7967">
            <v>0</v>
          </cell>
        </row>
        <row r="7968">
          <cell r="D7968">
            <v>0</v>
          </cell>
          <cell r="E7968">
            <v>0</v>
          </cell>
          <cell r="F7968">
            <v>10.892970745045606</v>
          </cell>
          <cell r="G7968">
            <v>0</v>
          </cell>
          <cell r="H7968">
            <v>0</v>
          </cell>
          <cell r="I7968">
            <v>0</v>
          </cell>
          <cell r="J7968">
            <v>-4.2399999999999998E-3</v>
          </cell>
          <cell r="K7968">
            <v>74.269483918469192</v>
          </cell>
          <cell r="L7968">
            <v>-5.4500000000000002E-4</v>
          </cell>
          <cell r="M7968">
            <v>-8.9999999999999998E-4</v>
          </cell>
          <cell r="N7968">
            <v>-7.1999999999999998E-3</v>
          </cell>
          <cell r="O7968">
            <v>-8.9999999999999998E-4</v>
          </cell>
          <cell r="P7968">
            <v>0</v>
          </cell>
          <cell r="Q7968">
            <v>0</v>
          </cell>
          <cell r="R7968">
            <v>-5.3E-3</v>
          </cell>
          <cell r="S7968">
            <v>98</v>
          </cell>
          <cell r="T7968">
            <v>0</v>
          </cell>
          <cell r="U7968">
            <v>-6.1699999999999998E-2</v>
          </cell>
          <cell r="V7968">
            <v>-6.1699999999999998E-2</v>
          </cell>
          <cell r="W7968">
            <v>-6.1699999999999998E-2</v>
          </cell>
          <cell r="X7968">
            <v>-6.3600000000000004E-2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.26048962588690605</v>
          </cell>
          <cell r="AD7968">
            <v>0</v>
          </cell>
          <cell r="AE7968">
            <v>0</v>
          </cell>
          <cell r="AF7968">
            <v>0</v>
          </cell>
          <cell r="AG7968">
            <v>47.906409179163688</v>
          </cell>
          <cell r="AH7968">
            <v>0</v>
          </cell>
          <cell r="AI7968">
            <v>-4.1011343999999998E-2</v>
          </cell>
          <cell r="AJ7968">
            <v>-2.6620999999999999E-2</v>
          </cell>
          <cell r="AK7968">
            <v>0</v>
          </cell>
          <cell r="AL7968">
            <v>13.3</v>
          </cell>
          <cell r="AM7968">
            <v>2.2499999999999999E-2</v>
          </cell>
          <cell r="AN7968">
            <v>2.2499999999999999E-2</v>
          </cell>
          <cell r="AO7968">
            <v>117.2342</v>
          </cell>
          <cell r="AP7968">
            <v>0</v>
          </cell>
          <cell r="AQ7968">
            <v>39.56</v>
          </cell>
          <cell r="AR7968">
            <v>0</v>
          </cell>
          <cell r="AS7968">
            <v>-2.01E-2</v>
          </cell>
          <cell r="AT7968">
            <v>-0.05</v>
          </cell>
          <cell r="AU7968">
            <v>0</v>
          </cell>
        </row>
        <row r="7969">
          <cell r="D7969">
            <v>4.9000000000000004</v>
          </cell>
          <cell r="E7969">
            <v>0</v>
          </cell>
          <cell r="F7969">
            <v>7.7822696755611043</v>
          </cell>
          <cell r="G7969">
            <v>0</v>
          </cell>
          <cell r="H7969">
            <v>0</v>
          </cell>
          <cell r="I7969">
            <v>0</v>
          </cell>
          <cell r="J7969">
            <v>-4.2399999999999998E-3</v>
          </cell>
          <cell r="K7969">
            <v>72.026242363380732</v>
          </cell>
          <cell r="L7969">
            <v>-5.4500000000000002E-4</v>
          </cell>
          <cell r="M7969">
            <v>-8.9999999999999998E-4</v>
          </cell>
          <cell r="N7969">
            <v>-7.1999999999999998E-3</v>
          </cell>
          <cell r="O7969">
            <v>-8.9999999999999998E-4</v>
          </cell>
          <cell r="P7969">
            <v>0</v>
          </cell>
          <cell r="Q7969">
            <v>0</v>
          </cell>
          <cell r="R7969">
            <v>-5.3E-3</v>
          </cell>
          <cell r="S7969">
            <v>103</v>
          </cell>
          <cell r="T7969">
            <v>0</v>
          </cell>
          <cell r="U7969">
            <v>-6.1699999999999998E-2</v>
          </cell>
          <cell r="V7969">
            <v>-6.1699999999999998E-2</v>
          </cell>
          <cell r="W7969">
            <v>-6.1699999999999998E-2</v>
          </cell>
          <cell r="X7969">
            <v>-6.3600000000000004E-2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1.8547174263599226</v>
          </cell>
          <cell r="AD7969">
            <v>0</v>
          </cell>
          <cell r="AE7969">
            <v>0</v>
          </cell>
          <cell r="AF7969">
            <v>0</v>
          </cell>
          <cell r="AG7969">
            <v>44.535217422111423</v>
          </cell>
          <cell r="AH7969">
            <v>0</v>
          </cell>
          <cell r="AI7969">
            <v>-4.1011343999999998E-2</v>
          </cell>
          <cell r="AJ7969">
            <v>-2.6620999999999999E-2</v>
          </cell>
          <cell r="AK7969">
            <v>0</v>
          </cell>
          <cell r="AL7969">
            <v>13.4</v>
          </cell>
          <cell r="AM7969">
            <v>0</v>
          </cell>
          <cell r="AN7969">
            <v>0</v>
          </cell>
          <cell r="AO7969">
            <v>117.2342</v>
          </cell>
          <cell r="AP7969">
            <v>0</v>
          </cell>
          <cell r="AQ7969">
            <v>41.241300000000003</v>
          </cell>
          <cell r="AR7969">
            <v>0</v>
          </cell>
          <cell r="AS7969">
            <v>-2.01E-2</v>
          </cell>
          <cell r="AT7969">
            <v>-0.05</v>
          </cell>
          <cell r="AU7969">
            <v>0</v>
          </cell>
        </row>
        <row r="7970">
          <cell r="D7970">
            <v>1.2</v>
          </cell>
          <cell r="E7970">
            <v>0</v>
          </cell>
          <cell r="F7970">
            <v>8.5473381759846809</v>
          </cell>
          <cell r="G7970">
            <v>0</v>
          </cell>
          <cell r="H7970">
            <v>0</v>
          </cell>
          <cell r="I7970">
            <v>0</v>
          </cell>
          <cell r="J7970">
            <v>-4.2399999999999998E-3</v>
          </cell>
          <cell r="K7970">
            <v>73.496165676919134</v>
          </cell>
          <cell r="L7970">
            <v>-5.4500000000000002E-4</v>
          </cell>
          <cell r="M7970">
            <v>-8.9999999999999998E-4</v>
          </cell>
          <cell r="N7970">
            <v>-7.1999999999999998E-3</v>
          </cell>
          <cell r="O7970">
            <v>-8.9999999999999998E-4</v>
          </cell>
          <cell r="P7970">
            <v>0</v>
          </cell>
          <cell r="Q7970">
            <v>0</v>
          </cell>
          <cell r="R7970">
            <v>-5.3E-3</v>
          </cell>
          <cell r="S7970">
            <v>111.2</v>
          </cell>
          <cell r="T7970">
            <v>0</v>
          </cell>
          <cell r="U7970">
            <v>-6.1699999999999998E-2</v>
          </cell>
          <cell r="V7970">
            <v>-6.1699999999999998E-2</v>
          </cell>
          <cell r="W7970">
            <v>-6.1699999999999998E-2</v>
          </cell>
          <cell r="X7970">
            <v>-6.3600000000000004E-2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9.5168672328531496</v>
          </cell>
          <cell r="AD7970">
            <v>0</v>
          </cell>
          <cell r="AE7970">
            <v>0</v>
          </cell>
          <cell r="AF7970">
            <v>0</v>
          </cell>
          <cell r="AG7970">
            <v>48.438702614487731</v>
          </cell>
          <cell r="AH7970">
            <v>0</v>
          </cell>
          <cell r="AI7970">
            <v>-4.1011343999999998E-2</v>
          </cell>
          <cell r="AJ7970">
            <v>-2.6620999999999999E-2</v>
          </cell>
          <cell r="AK7970">
            <v>0</v>
          </cell>
          <cell r="AL7970">
            <v>13.5</v>
          </cell>
          <cell r="AM7970">
            <v>0</v>
          </cell>
          <cell r="AN7970">
            <v>0</v>
          </cell>
          <cell r="AO7970">
            <v>117.2342</v>
          </cell>
          <cell r="AP7970">
            <v>0</v>
          </cell>
          <cell r="AQ7970">
            <v>41.538000000000004</v>
          </cell>
          <cell r="AR7970">
            <v>0</v>
          </cell>
          <cell r="AS7970">
            <v>-2.01E-2</v>
          </cell>
          <cell r="AT7970">
            <v>-0.05</v>
          </cell>
          <cell r="AU7970">
            <v>0</v>
          </cell>
        </row>
        <row r="7971">
          <cell r="D7971">
            <v>0</v>
          </cell>
          <cell r="E7971">
            <v>0</v>
          </cell>
          <cell r="F7971">
            <v>14.566838822421669</v>
          </cell>
          <cell r="G7971">
            <v>0</v>
          </cell>
          <cell r="H7971">
            <v>0</v>
          </cell>
          <cell r="I7971">
            <v>0</v>
          </cell>
          <cell r="J7971">
            <v>-4.2399999999999998E-3</v>
          </cell>
          <cell r="K7971">
            <v>62.529742161950892</v>
          </cell>
          <cell r="L7971">
            <v>-5.4500000000000002E-4</v>
          </cell>
          <cell r="M7971">
            <v>-8.9999999999999998E-4</v>
          </cell>
          <cell r="N7971">
            <v>-7.1999999999999998E-3</v>
          </cell>
          <cell r="O7971">
            <v>-8.9999999999999998E-4</v>
          </cell>
          <cell r="P7971">
            <v>0</v>
          </cell>
          <cell r="Q7971">
            <v>0</v>
          </cell>
          <cell r="R7971">
            <v>-5.3E-3</v>
          </cell>
          <cell r="S7971">
            <v>98.1</v>
          </cell>
          <cell r="T7971">
            <v>0</v>
          </cell>
          <cell r="U7971">
            <v>-6.1699999999999998E-2</v>
          </cell>
          <cell r="V7971">
            <v>-6.1699999999999998E-2</v>
          </cell>
          <cell r="W7971">
            <v>-6.1699999999999998E-2</v>
          </cell>
          <cell r="X7971">
            <v>-6.3600000000000004E-2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8.7878091808213288</v>
          </cell>
          <cell r="AD7971">
            <v>0</v>
          </cell>
          <cell r="AE7971">
            <v>0</v>
          </cell>
          <cell r="AF7971">
            <v>0</v>
          </cell>
          <cell r="AG7971">
            <v>53.58420582262012</v>
          </cell>
          <cell r="AH7971">
            <v>0</v>
          </cell>
          <cell r="AI7971">
            <v>-4.1011343999999998E-2</v>
          </cell>
          <cell r="AJ7971">
            <v>-2.6620999999999999E-2</v>
          </cell>
          <cell r="AK7971">
            <v>0</v>
          </cell>
          <cell r="AL7971">
            <v>13.5</v>
          </cell>
          <cell r="AM7971">
            <v>0</v>
          </cell>
          <cell r="AN7971">
            <v>0</v>
          </cell>
          <cell r="AO7971">
            <v>117.2342</v>
          </cell>
          <cell r="AP7971">
            <v>0</v>
          </cell>
          <cell r="AQ7971">
            <v>41.735799999999998</v>
          </cell>
          <cell r="AR7971">
            <v>0</v>
          </cell>
          <cell r="AS7971">
            <v>-2.01E-2</v>
          </cell>
          <cell r="AT7971">
            <v>-0.05</v>
          </cell>
          <cell r="AU7971">
            <v>0</v>
          </cell>
        </row>
        <row r="7972">
          <cell r="D7972">
            <v>0</v>
          </cell>
          <cell r="E7972">
            <v>0</v>
          </cell>
          <cell r="F7972">
            <v>18.473518194147388</v>
          </cell>
          <cell r="G7972">
            <v>0</v>
          </cell>
          <cell r="H7972">
            <v>0</v>
          </cell>
          <cell r="I7972">
            <v>0</v>
          </cell>
          <cell r="J7972">
            <v>-4.2399999999999998E-3</v>
          </cell>
          <cell r="K7972">
            <v>72.011088514787573</v>
          </cell>
          <cell r="L7972">
            <v>-5.4500000000000002E-4</v>
          </cell>
          <cell r="M7972">
            <v>-8.9999999999999998E-4</v>
          </cell>
          <cell r="N7972">
            <v>-7.1999999999999998E-3</v>
          </cell>
          <cell r="O7972">
            <v>-8.9999999999999998E-4</v>
          </cell>
          <cell r="P7972">
            <v>0</v>
          </cell>
          <cell r="Q7972">
            <v>0</v>
          </cell>
          <cell r="R7972">
            <v>-5.3E-3</v>
          </cell>
          <cell r="S7972">
            <v>95.2</v>
          </cell>
          <cell r="T7972">
            <v>0</v>
          </cell>
          <cell r="U7972">
            <v>-6.1699999999999998E-2</v>
          </cell>
          <cell r="V7972">
            <v>-6.1699999999999998E-2</v>
          </cell>
          <cell r="W7972">
            <v>-6.1699999999999998E-2</v>
          </cell>
          <cell r="X7972">
            <v>-6.3600000000000004E-2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7.3171770586970544</v>
          </cell>
          <cell r="AD7972">
            <v>0</v>
          </cell>
          <cell r="AE7972">
            <v>0</v>
          </cell>
          <cell r="AF7972">
            <v>0</v>
          </cell>
          <cell r="AG7972">
            <v>53.051912387296078</v>
          </cell>
          <cell r="AH7972">
            <v>0</v>
          </cell>
          <cell r="AI7972">
            <v>-4.1011343999999998E-2</v>
          </cell>
          <cell r="AJ7972">
            <v>-2.6620999999999999E-2</v>
          </cell>
          <cell r="AK7972">
            <v>0</v>
          </cell>
          <cell r="AL7972">
            <v>13.6</v>
          </cell>
          <cell r="AM7972">
            <v>0.1275</v>
          </cell>
          <cell r="AN7972">
            <v>0.1275</v>
          </cell>
          <cell r="AO7972">
            <v>117.2342</v>
          </cell>
          <cell r="AP7972">
            <v>0</v>
          </cell>
          <cell r="AQ7972">
            <v>41.933599999999998</v>
          </cell>
          <cell r="AR7972">
            <v>0</v>
          </cell>
          <cell r="AS7972">
            <v>-2.01E-2</v>
          </cell>
          <cell r="AT7972">
            <v>-0.05</v>
          </cell>
          <cell r="AU7972">
            <v>0</v>
          </cell>
        </row>
        <row r="7973">
          <cell r="D7973">
            <v>0</v>
          </cell>
          <cell r="E7973">
            <v>0</v>
          </cell>
          <cell r="F7973">
            <v>6.6639867153264039</v>
          </cell>
          <cell r="G7973">
            <v>0</v>
          </cell>
          <cell r="H7973">
            <v>0</v>
          </cell>
          <cell r="I7973">
            <v>0</v>
          </cell>
          <cell r="J7973">
            <v>-4.2399999999999998E-3</v>
          </cell>
          <cell r="K7973">
            <v>75.792920854322858</v>
          </cell>
          <cell r="L7973">
            <v>-5.4500000000000002E-4</v>
          </cell>
          <cell r="M7973">
            <v>-8.9999999999999998E-4</v>
          </cell>
          <cell r="N7973">
            <v>-7.1999999999999998E-3</v>
          </cell>
          <cell r="O7973">
            <v>-8.9999999999999998E-4</v>
          </cell>
          <cell r="P7973">
            <v>0</v>
          </cell>
          <cell r="Q7973">
            <v>0</v>
          </cell>
          <cell r="R7973">
            <v>-5.3E-3</v>
          </cell>
          <cell r="S7973">
            <v>89.7</v>
          </cell>
          <cell r="T7973">
            <v>0</v>
          </cell>
          <cell r="U7973">
            <v>-6.1699999999999998E-2</v>
          </cell>
          <cell r="V7973">
            <v>-6.1699999999999998E-2</v>
          </cell>
          <cell r="W7973">
            <v>-6.1699999999999998E-2</v>
          </cell>
          <cell r="X7973">
            <v>-6.3600000000000004E-2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5.0142297355407441</v>
          </cell>
          <cell r="AD7973">
            <v>0</v>
          </cell>
          <cell r="AE7973">
            <v>0</v>
          </cell>
          <cell r="AF7973">
            <v>0</v>
          </cell>
          <cell r="AG7973">
            <v>48.970996049811767</v>
          </cell>
          <cell r="AH7973">
            <v>0</v>
          </cell>
          <cell r="AI7973">
            <v>-4.1011343999999998E-2</v>
          </cell>
          <cell r="AJ7973">
            <v>-2.6620999999999999E-2</v>
          </cell>
          <cell r="AK7973">
            <v>0</v>
          </cell>
          <cell r="AL7973">
            <v>13.6</v>
          </cell>
          <cell r="AM7973">
            <v>0</v>
          </cell>
          <cell r="AN7973">
            <v>0</v>
          </cell>
          <cell r="AO7973">
            <v>111.43339488012047</v>
          </cell>
          <cell r="AP7973">
            <v>0</v>
          </cell>
          <cell r="AQ7973">
            <v>45.889600000000002</v>
          </cell>
          <cell r="AR7973">
            <v>0</v>
          </cell>
          <cell r="AS7973">
            <v>-2.01E-2</v>
          </cell>
          <cell r="AT7973">
            <v>-0.05</v>
          </cell>
          <cell r="AU7973">
            <v>0</v>
          </cell>
        </row>
        <row r="7974">
          <cell r="D7974">
            <v>0</v>
          </cell>
          <cell r="E7974">
            <v>0</v>
          </cell>
          <cell r="F7974">
            <v>2.6311674514291923</v>
          </cell>
          <cell r="G7974">
            <v>0</v>
          </cell>
          <cell r="H7974">
            <v>0</v>
          </cell>
          <cell r="I7974">
            <v>0</v>
          </cell>
          <cell r="J7974">
            <v>-4.2399999999999998E-3</v>
          </cell>
          <cell r="K7974">
            <v>67.021303406550857</v>
          </cell>
          <cell r="L7974">
            <v>-5.4500000000000002E-4</v>
          </cell>
          <cell r="M7974">
            <v>-8.9999999999999998E-4</v>
          </cell>
          <cell r="N7974">
            <v>-7.1999999999999998E-3</v>
          </cell>
          <cell r="O7974">
            <v>-8.9999999999999998E-4</v>
          </cell>
          <cell r="P7974">
            <v>0</v>
          </cell>
          <cell r="Q7974">
            <v>0</v>
          </cell>
          <cell r="R7974">
            <v>-5.3E-3</v>
          </cell>
          <cell r="S7974">
            <v>92.2</v>
          </cell>
          <cell r="T7974">
            <v>0</v>
          </cell>
          <cell r="U7974">
            <v>-6.1699999999999998E-2</v>
          </cell>
          <cell r="V7974">
            <v>-6.1699999999999998E-2</v>
          </cell>
          <cell r="W7974">
            <v>-6.1699999999999998E-2</v>
          </cell>
          <cell r="X7974">
            <v>-6.3600000000000004E-2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4.8327474736615779</v>
          </cell>
          <cell r="AD7974">
            <v>0</v>
          </cell>
          <cell r="AE7974">
            <v>0</v>
          </cell>
          <cell r="AF7974">
            <v>0</v>
          </cell>
          <cell r="AG7974">
            <v>50.094726635495853</v>
          </cell>
          <cell r="AH7974">
            <v>0</v>
          </cell>
          <cell r="AI7974">
            <v>-4.1011343999999998E-2</v>
          </cell>
          <cell r="AJ7974">
            <v>-2.6620999999999999E-2</v>
          </cell>
          <cell r="AK7974">
            <v>0</v>
          </cell>
          <cell r="AL7974">
            <v>13.7</v>
          </cell>
          <cell r="AM7974">
            <v>0.21000000000000002</v>
          </cell>
          <cell r="AN7974">
            <v>0.21000000000000002</v>
          </cell>
          <cell r="AO7974">
            <v>102.01780678988013</v>
          </cell>
          <cell r="AP7974">
            <v>0</v>
          </cell>
          <cell r="AQ7974">
            <v>48.164300000000004</v>
          </cell>
          <cell r="AR7974">
            <v>0</v>
          </cell>
          <cell r="AS7974">
            <v>-2.01E-2</v>
          </cell>
          <cell r="AT7974">
            <v>-0.05</v>
          </cell>
          <cell r="AU7974">
            <v>0</v>
          </cell>
        </row>
        <row r="7975"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-4.2399999999999998E-3</v>
          </cell>
          <cell r="K7975">
            <v>69.619699414101248</v>
          </cell>
          <cell r="L7975">
            <v>-5.4500000000000002E-4</v>
          </cell>
          <cell r="M7975">
            <v>-8.9999999999999998E-4</v>
          </cell>
          <cell r="N7975">
            <v>-7.1999999999999998E-3</v>
          </cell>
          <cell r="O7975">
            <v>-8.9999999999999998E-4</v>
          </cell>
          <cell r="P7975">
            <v>0</v>
          </cell>
          <cell r="Q7975">
            <v>0</v>
          </cell>
          <cell r="R7975">
            <v>-5.3E-3</v>
          </cell>
          <cell r="S7975">
            <v>94.6</v>
          </cell>
          <cell r="T7975">
            <v>0</v>
          </cell>
          <cell r="U7975">
            <v>-6.1699999999999998E-2</v>
          </cell>
          <cell r="V7975">
            <v>-6.1699999999999998E-2</v>
          </cell>
          <cell r="W7975">
            <v>-6.1699999999999998E-2</v>
          </cell>
          <cell r="X7975">
            <v>-6.3600000000000004E-2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7.2764999999999995</v>
          </cell>
          <cell r="AD7975">
            <v>0</v>
          </cell>
          <cell r="AE7975">
            <v>0</v>
          </cell>
          <cell r="AF7975">
            <v>0</v>
          </cell>
          <cell r="AG7975">
            <v>52.578762667008043</v>
          </cell>
          <cell r="AH7975">
            <v>0</v>
          </cell>
          <cell r="AI7975">
            <v>-4.1011343999999998E-2</v>
          </cell>
          <cell r="AJ7975">
            <v>-2.6620999999999999E-2</v>
          </cell>
          <cell r="AK7975">
            <v>0</v>
          </cell>
          <cell r="AL7975">
            <v>13.7</v>
          </cell>
          <cell r="AM7975">
            <v>0</v>
          </cell>
          <cell r="AN7975">
            <v>0</v>
          </cell>
          <cell r="AO7975">
            <v>86.877134707758103</v>
          </cell>
          <cell r="AP7975">
            <v>0</v>
          </cell>
          <cell r="AQ7975">
            <v>46.680799999999998</v>
          </cell>
          <cell r="AR7975">
            <v>0</v>
          </cell>
          <cell r="AS7975">
            <v>-2.01E-2</v>
          </cell>
          <cell r="AT7975">
            <v>-0.05</v>
          </cell>
          <cell r="AU7975">
            <v>0</v>
          </cell>
        </row>
        <row r="7976">
          <cell r="D7976">
            <v>2.7</v>
          </cell>
          <cell r="E7976">
            <v>0</v>
          </cell>
          <cell r="F7976">
            <v>9.1423386768999151E-2</v>
          </cell>
          <cell r="G7976">
            <v>0</v>
          </cell>
          <cell r="H7976">
            <v>1.9610000000000001</v>
          </cell>
          <cell r="I7976">
            <v>0</v>
          </cell>
          <cell r="J7976">
            <v>-4.2399999999999998E-3</v>
          </cell>
          <cell r="K7976">
            <v>69.698975441269454</v>
          </cell>
          <cell r="L7976">
            <v>-5.4500000000000002E-4</v>
          </cell>
          <cell r="M7976">
            <v>-8.9999999999999998E-4</v>
          </cell>
          <cell r="N7976">
            <v>-7.1999999999999998E-3</v>
          </cell>
          <cell r="O7976">
            <v>-8.9999999999999998E-4</v>
          </cell>
          <cell r="P7976">
            <v>0</v>
          </cell>
          <cell r="Q7976">
            <v>0</v>
          </cell>
          <cell r="R7976">
            <v>-5.3E-3</v>
          </cell>
          <cell r="S7976">
            <v>94.4</v>
          </cell>
          <cell r="T7976">
            <v>0</v>
          </cell>
          <cell r="U7976">
            <v>-6.1699999999999998E-2</v>
          </cell>
          <cell r="V7976">
            <v>-6.1699999999999998E-2</v>
          </cell>
          <cell r="W7976">
            <v>-6.1699999999999998E-2</v>
          </cell>
          <cell r="X7976">
            <v>-6.3600000000000004E-2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5.7135622446785632</v>
          </cell>
          <cell r="AD7976">
            <v>0</v>
          </cell>
          <cell r="AE7976">
            <v>0</v>
          </cell>
          <cell r="AF7976">
            <v>0</v>
          </cell>
          <cell r="AG7976">
            <v>53.643349537656128</v>
          </cell>
          <cell r="AH7976">
            <v>0</v>
          </cell>
          <cell r="AI7976">
            <v>-4.1011343999999998E-2</v>
          </cell>
          <cell r="AJ7976">
            <v>-2.6620999999999999E-2</v>
          </cell>
          <cell r="AK7976">
            <v>0</v>
          </cell>
          <cell r="AL7976">
            <v>13.7</v>
          </cell>
          <cell r="AM7976">
            <v>1.4775</v>
          </cell>
          <cell r="AN7976">
            <v>1.4775</v>
          </cell>
          <cell r="AO7976">
            <v>110.08888599312361</v>
          </cell>
          <cell r="AP7976">
            <v>1.1094824639591216E-2</v>
          </cell>
          <cell r="AQ7976">
            <v>44.0105</v>
          </cell>
          <cell r="AR7976">
            <v>0</v>
          </cell>
          <cell r="AS7976">
            <v>-2.01E-2</v>
          </cell>
          <cell r="AT7976">
            <v>-0.05</v>
          </cell>
          <cell r="AU7976">
            <v>0</v>
          </cell>
        </row>
        <row r="7977">
          <cell r="D7977">
            <v>0.7</v>
          </cell>
          <cell r="E7977">
            <v>0</v>
          </cell>
          <cell r="F7977">
            <v>17.632608758725468</v>
          </cell>
          <cell r="G7977">
            <v>0</v>
          </cell>
          <cell r="H7977">
            <v>5.0510000000000002</v>
          </cell>
          <cell r="I7977">
            <v>0</v>
          </cell>
          <cell r="J7977">
            <v>-4.2399999999999998E-3</v>
          </cell>
          <cell r="K7977">
            <v>71.283391266077146</v>
          </cell>
          <cell r="L7977">
            <v>-5.4500000000000002E-4</v>
          </cell>
          <cell r="M7977">
            <v>-8.9999999999999998E-4</v>
          </cell>
          <cell r="N7977">
            <v>-7.1999999999999998E-3</v>
          </cell>
          <cell r="O7977">
            <v>-8.9999999999999998E-4</v>
          </cell>
          <cell r="P7977">
            <v>0</v>
          </cell>
          <cell r="Q7977">
            <v>0</v>
          </cell>
          <cell r="R7977">
            <v>-5.3E-3</v>
          </cell>
          <cell r="S7977">
            <v>103.3</v>
          </cell>
          <cell r="T7977">
            <v>0</v>
          </cell>
          <cell r="U7977">
            <v>-6.1699999999999998E-2</v>
          </cell>
          <cell r="V7977">
            <v>-6.1699999999999998E-2</v>
          </cell>
          <cell r="W7977">
            <v>-6.1699999999999998E-2</v>
          </cell>
          <cell r="X7977">
            <v>-6.3600000000000004E-2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3.900304128144485</v>
          </cell>
          <cell r="AD7977">
            <v>0</v>
          </cell>
          <cell r="AE7977">
            <v>0</v>
          </cell>
          <cell r="AF7977">
            <v>0</v>
          </cell>
          <cell r="AG7977">
            <v>53.111056102332086</v>
          </cell>
          <cell r="AH7977">
            <v>0</v>
          </cell>
          <cell r="AI7977">
            <v>-4.1011343999999998E-2</v>
          </cell>
          <cell r="AJ7977">
            <v>-2.6620999999999999E-2</v>
          </cell>
          <cell r="AK7977">
            <v>0</v>
          </cell>
          <cell r="AL7977">
            <v>13.8</v>
          </cell>
          <cell r="AM7977">
            <v>0</v>
          </cell>
          <cell r="AN7977">
            <v>0</v>
          </cell>
          <cell r="AO7977">
            <v>114.18873372028892</v>
          </cell>
          <cell r="AP7977">
            <v>1.3674929453397766E-2</v>
          </cell>
          <cell r="AQ7977">
            <v>38.966600000000007</v>
          </cell>
          <cell r="AR7977">
            <v>0</v>
          </cell>
          <cell r="AS7977">
            <v>-2.01E-2</v>
          </cell>
          <cell r="AT7977">
            <v>-0.05</v>
          </cell>
          <cell r="AU7977">
            <v>0</v>
          </cell>
        </row>
        <row r="7978">
          <cell r="D7978">
            <v>0</v>
          </cell>
          <cell r="E7978">
            <v>0</v>
          </cell>
          <cell r="F7978">
            <v>11.979081878457842</v>
          </cell>
          <cell r="G7978">
            <v>0</v>
          </cell>
          <cell r="H7978">
            <v>12.404</v>
          </cell>
          <cell r="I7978">
            <v>0</v>
          </cell>
          <cell r="J7978">
            <v>-4.2399999999999998E-3</v>
          </cell>
          <cell r="K7978">
            <v>64.840869023370473</v>
          </cell>
          <cell r="L7978">
            <v>-5.4500000000000002E-4</v>
          </cell>
          <cell r="M7978">
            <v>-8.9999999999999998E-4</v>
          </cell>
          <cell r="N7978">
            <v>-7.1999999999999998E-3</v>
          </cell>
          <cell r="O7978">
            <v>-8.9999999999999998E-4</v>
          </cell>
          <cell r="P7978">
            <v>0</v>
          </cell>
          <cell r="Q7978">
            <v>0</v>
          </cell>
          <cell r="R7978">
            <v>-5.3E-3</v>
          </cell>
          <cell r="S7978">
            <v>101.4</v>
          </cell>
          <cell r="T7978">
            <v>0</v>
          </cell>
          <cell r="U7978">
            <v>-6.1699999999999998E-2</v>
          </cell>
          <cell r="V7978">
            <v>-6.1699999999999998E-2</v>
          </cell>
          <cell r="W7978">
            <v>-6.1699999999999998E-2</v>
          </cell>
          <cell r="X7978">
            <v>-6.3600000000000004E-2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.50376972694044286</v>
          </cell>
          <cell r="AD7978">
            <v>0</v>
          </cell>
          <cell r="AE7978">
            <v>0</v>
          </cell>
          <cell r="AF7978">
            <v>0</v>
          </cell>
          <cell r="AG7978">
            <v>53.820780682764145</v>
          </cell>
          <cell r="AH7978">
            <v>0</v>
          </cell>
          <cell r="AI7978">
            <v>-4.1011343999999998E-2</v>
          </cell>
          <cell r="AJ7978">
            <v>-2.6620999999999999E-2</v>
          </cell>
          <cell r="AK7978">
            <v>0</v>
          </cell>
          <cell r="AL7978">
            <v>13.8</v>
          </cell>
          <cell r="AM7978">
            <v>0</v>
          </cell>
          <cell r="AN7978">
            <v>0</v>
          </cell>
          <cell r="AO7978">
            <v>116.14219057852652</v>
          </cell>
          <cell r="AP7978">
            <v>1.311724377590906E-2</v>
          </cell>
          <cell r="AQ7978">
            <v>35.505099999999999</v>
          </cell>
          <cell r="AR7978">
            <v>0</v>
          </cell>
          <cell r="AS7978">
            <v>-2.01E-2</v>
          </cell>
          <cell r="AT7978">
            <v>-0.05</v>
          </cell>
          <cell r="AU7978">
            <v>0</v>
          </cell>
        </row>
        <row r="7979">
          <cell r="D7979">
            <v>0</v>
          </cell>
          <cell r="E7979">
            <v>0</v>
          </cell>
          <cell r="F7979">
            <v>4.5081730349568187E-2</v>
          </cell>
          <cell r="G7979">
            <v>0</v>
          </cell>
          <cell r="H7979">
            <v>22.623999999999999</v>
          </cell>
          <cell r="I7979">
            <v>0</v>
          </cell>
          <cell r="J7979">
            <v>-4.2399999999999998E-3</v>
          </cell>
          <cell r="K7979">
            <v>73.511319525512306</v>
          </cell>
          <cell r="L7979">
            <v>-5.4500000000000002E-4</v>
          </cell>
          <cell r="M7979">
            <v>-8.9999999999999998E-4</v>
          </cell>
          <cell r="N7979">
            <v>-7.1999999999999998E-3</v>
          </cell>
          <cell r="O7979">
            <v>-8.9999999999999998E-4</v>
          </cell>
          <cell r="P7979">
            <v>0</v>
          </cell>
          <cell r="Q7979">
            <v>0</v>
          </cell>
          <cell r="R7979">
            <v>-5.3E-3</v>
          </cell>
          <cell r="S7979">
            <v>82.9</v>
          </cell>
          <cell r="T7979">
            <v>0</v>
          </cell>
          <cell r="U7979">
            <v>-6.1699999999999998E-2</v>
          </cell>
          <cell r="V7979">
            <v>-6.1699999999999998E-2</v>
          </cell>
          <cell r="W7979">
            <v>-6.1699999999999998E-2</v>
          </cell>
          <cell r="X7979">
            <v>-6.3600000000000004E-2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.70246151365297782</v>
          </cell>
          <cell r="AD7979">
            <v>0</v>
          </cell>
          <cell r="AE7979">
            <v>0</v>
          </cell>
          <cell r="AF7979">
            <v>0</v>
          </cell>
          <cell r="AG7979">
            <v>56.77796643456437</v>
          </cell>
          <cell r="AH7979">
            <v>0</v>
          </cell>
          <cell r="AI7979">
            <v>-4.1011343999999998E-2</v>
          </cell>
          <cell r="AJ7979">
            <v>-2.6620999999999999E-2</v>
          </cell>
          <cell r="AK7979">
            <v>0</v>
          </cell>
          <cell r="AL7979">
            <v>13.8</v>
          </cell>
          <cell r="AM7979">
            <v>2.1749999999999998</v>
          </cell>
          <cell r="AN7979">
            <v>2.1749999999999998</v>
          </cell>
          <cell r="AO7979">
            <v>117.20965249469454</v>
          </cell>
          <cell r="AP7979">
            <v>3.0677351734738068E-3</v>
          </cell>
          <cell r="AQ7979">
            <v>32.933700000000002</v>
          </cell>
          <cell r="AR7979">
            <v>0</v>
          </cell>
          <cell r="AS7979">
            <v>-2.01E-2</v>
          </cell>
          <cell r="AT7979">
            <v>-0.05</v>
          </cell>
          <cell r="AU7979">
            <v>0</v>
          </cell>
        </row>
        <row r="7980">
          <cell r="D7980">
            <v>0</v>
          </cell>
          <cell r="E7980">
            <v>0</v>
          </cell>
          <cell r="F7980">
            <v>0.56479387620977672</v>
          </cell>
          <cell r="G7980">
            <v>0</v>
          </cell>
          <cell r="H7980">
            <v>33.091000000000001</v>
          </cell>
          <cell r="I7980">
            <v>0</v>
          </cell>
          <cell r="J7980">
            <v>-4.2399999999999998E-3</v>
          </cell>
          <cell r="K7980">
            <v>66.985599401309045</v>
          </cell>
          <cell r="L7980">
            <v>-5.4500000000000002E-4</v>
          </cell>
          <cell r="M7980">
            <v>-8.9999999999999998E-4</v>
          </cell>
          <cell r="N7980">
            <v>2.138954</v>
          </cell>
          <cell r="O7980">
            <v>-8.9999999999999998E-4</v>
          </cell>
          <cell r="P7980">
            <v>0</v>
          </cell>
          <cell r="Q7980">
            <v>0</v>
          </cell>
          <cell r="R7980">
            <v>4.3250999999999999</v>
          </cell>
          <cell r="S7980">
            <v>75.5</v>
          </cell>
          <cell r="T7980">
            <v>0.39376357084080765</v>
          </cell>
          <cell r="U7980">
            <v>-6.1699999999999998E-2</v>
          </cell>
          <cell r="V7980">
            <v>-6.1699999999999998E-2</v>
          </cell>
          <cell r="W7980">
            <v>-6.1699999999999998E-2</v>
          </cell>
          <cell r="X7980">
            <v>-6.3600000000000004E-2</v>
          </cell>
          <cell r="Y7980">
            <v>0</v>
          </cell>
          <cell r="Z7980">
            <v>0</v>
          </cell>
          <cell r="AA7980">
            <v>2.507090625</v>
          </cell>
          <cell r="AB7980">
            <v>0</v>
          </cell>
          <cell r="AC7980">
            <v>0.84952472586540528</v>
          </cell>
          <cell r="AD7980">
            <v>0.71743303811463288</v>
          </cell>
          <cell r="AE7980">
            <v>0.90249007584667529</v>
          </cell>
          <cell r="AF7980">
            <v>1.9457978933333333</v>
          </cell>
          <cell r="AG7980">
            <v>57.132828724780403</v>
          </cell>
          <cell r="AH7980">
            <v>0.33050999999999997</v>
          </cell>
          <cell r="AI7980">
            <v>-4.1011343999999998E-2</v>
          </cell>
          <cell r="AJ7980">
            <v>-2.6620999999999999E-2</v>
          </cell>
          <cell r="AK7980">
            <v>0</v>
          </cell>
          <cell r="AL7980">
            <v>13.6</v>
          </cell>
          <cell r="AM7980">
            <v>5.9399999999999995</v>
          </cell>
          <cell r="AN7980">
            <v>5.9399999999999995</v>
          </cell>
          <cell r="AO7980">
            <v>116.58817094911325</v>
          </cell>
          <cell r="AP7980">
            <v>0.95223989313419111</v>
          </cell>
          <cell r="AQ7980">
            <v>32.5381</v>
          </cell>
          <cell r="AR7980">
            <v>0.26285417300000002</v>
          </cell>
          <cell r="AS7980">
            <v>-2.01E-2</v>
          </cell>
          <cell r="AT7980">
            <v>0.94</v>
          </cell>
          <cell r="AU7980">
            <v>0.51552867960000004</v>
          </cell>
        </row>
        <row r="7981">
          <cell r="D7981">
            <v>0.8</v>
          </cell>
          <cell r="E7981">
            <v>2.4499495097605073</v>
          </cell>
          <cell r="F7981">
            <v>0</v>
          </cell>
          <cell r="G7981">
            <v>3.5709045006419045</v>
          </cell>
          <cell r="H7981">
            <v>81.825999999999993</v>
          </cell>
          <cell r="I7981">
            <v>1.327917</v>
          </cell>
          <cell r="J7981">
            <v>4.6944679999999996</v>
          </cell>
          <cell r="K7981">
            <v>71.298704561730432</v>
          </cell>
          <cell r="L7981">
            <v>4.205355</v>
          </cell>
          <cell r="M7981">
            <v>0.24146799999999999</v>
          </cell>
          <cell r="N7981">
            <v>10.507861</v>
          </cell>
          <cell r="O7981">
            <v>1.1904140000000001</v>
          </cell>
          <cell r="P7981">
            <v>5.168971383299894</v>
          </cell>
          <cell r="Q7981">
            <v>1.0991779283213459</v>
          </cell>
          <cell r="R7981">
            <v>15.516</v>
          </cell>
          <cell r="S7981">
            <v>67.400000000000006</v>
          </cell>
          <cell r="T7981">
            <v>24.212483139420041</v>
          </cell>
          <cell r="U7981">
            <v>4.1650999999999998</v>
          </cell>
          <cell r="V7981">
            <v>2.2608000000000001</v>
          </cell>
          <cell r="W7981">
            <v>3.1786000000000003</v>
          </cell>
          <cell r="X7981">
            <v>16.7121</v>
          </cell>
          <cell r="Y7981">
            <v>12.765220076922287</v>
          </cell>
          <cell r="Z7981">
            <v>3.1913050192305716</v>
          </cell>
          <cell r="AA7981">
            <v>9.0110312500000003</v>
          </cell>
          <cell r="AB7981">
            <v>12.765220076922287</v>
          </cell>
          <cell r="AC7981">
            <v>2.1590131154590408</v>
          </cell>
          <cell r="AD7981">
            <v>14.161586198785894</v>
          </cell>
          <cell r="AE7981">
            <v>8.4393987845939513</v>
          </cell>
          <cell r="AF7981">
            <v>10.051115986666666</v>
          </cell>
          <cell r="AG7981">
            <v>56.423104144348351</v>
          </cell>
          <cell r="AH7981">
            <v>10.77535</v>
          </cell>
          <cell r="AI7981">
            <v>0.81644235012648003</v>
          </cell>
          <cell r="AJ7981">
            <v>2.6648000000000001</v>
          </cell>
          <cell r="AK7981">
            <v>3.4339101252928623</v>
          </cell>
          <cell r="AL7981">
            <v>13.3</v>
          </cell>
          <cell r="AM7981">
            <v>5.2424999999999997</v>
          </cell>
          <cell r="AN7981">
            <v>5.2424999999999997</v>
          </cell>
          <cell r="AO7981">
            <v>113.10950909799099</v>
          </cell>
          <cell r="AP7981">
            <v>32.923863134814439</v>
          </cell>
          <cell r="AQ7981">
            <v>31.351300000000002</v>
          </cell>
          <cell r="AR7981">
            <v>3.5745652319999999</v>
          </cell>
          <cell r="AS7981">
            <v>2.638414</v>
          </cell>
          <cell r="AT7981">
            <v>13.54</v>
          </cell>
          <cell r="AU7981">
            <v>2.8261987182000001</v>
          </cell>
        </row>
        <row r="7982">
          <cell r="D7982">
            <v>0</v>
          </cell>
          <cell r="E7982">
            <v>4.778148129678252</v>
          </cell>
          <cell r="F7982">
            <v>4.9935647701937367E-3</v>
          </cell>
          <cell r="G7982">
            <v>13.240142352955875</v>
          </cell>
          <cell r="H7982">
            <v>31.091000000000001</v>
          </cell>
          <cell r="I7982">
            <v>3.9444560000000002</v>
          </cell>
          <cell r="J7982">
            <v>6.537407</v>
          </cell>
          <cell r="K7982">
            <v>72.761204020149933</v>
          </cell>
          <cell r="L7982">
            <v>3.1002700000000001</v>
          </cell>
          <cell r="M7982">
            <v>0.44654100000000002</v>
          </cell>
          <cell r="N7982">
            <v>8.2045460000000006</v>
          </cell>
          <cell r="O7982">
            <v>3.1529579999999999</v>
          </cell>
          <cell r="P7982">
            <v>8.8710383464819902</v>
          </cell>
          <cell r="Q7982">
            <v>1.8869139150686509</v>
          </cell>
          <cell r="R7982">
            <v>14.305999999999999</v>
          </cell>
          <cell r="S7982">
            <v>80.2</v>
          </cell>
          <cell r="T7982">
            <v>32.717169345864669</v>
          </cell>
          <cell r="U7982">
            <v>11.619</v>
          </cell>
          <cell r="V7982">
            <v>8.0253000000000014</v>
          </cell>
          <cell r="W7982">
            <v>5.0552999999999999</v>
          </cell>
          <cell r="X7982">
            <v>18.260100000000001</v>
          </cell>
          <cell r="Y7982">
            <v>42.440684531197242</v>
          </cell>
          <cell r="Z7982">
            <v>10.61017113279931</v>
          </cell>
          <cell r="AA7982">
            <v>7.9406437499999996</v>
          </cell>
          <cell r="AB7982">
            <v>42.440684531197242</v>
          </cell>
          <cell r="AC7982">
            <v>6.0608817458611055</v>
          </cell>
          <cell r="AD7982">
            <v>15.041755023619567</v>
          </cell>
          <cell r="AE7982">
            <v>22.420593006435681</v>
          </cell>
          <cell r="AF7982">
            <v>39.878092733333332</v>
          </cell>
          <cell r="AG7982">
            <v>51.336744651251948</v>
          </cell>
          <cell r="AH7982">
            <v>22.747600000000002</v>
          </cell>
          <cell r="AI7982">
            <v>1.2421540548647998</v>
          </cell>
          <cell r="AJ7982">
            <v>3.4529000000000001</v>
          </cell>
          <cell r="AK7982">
            <v>6.9418466114118598</v>
          </cell>
          <cell r="AL7982">
            <v>13</v>
          </cell>
          <cell r="AM7982">
            <v>2.9550000000000001</v>
          </cell>
          <cell r="AN7982">
            <v>2.9550000000000001</v>
          </cell>
          <cell r="AO7982">
            <v>117.2342</v>
          </cell>
          <cell r="AP7982">
            <v>47.44436728182</v>
          </cell>
          <cell r="AQ7982">
            <v>33.329300000000003</v>
          </cell>
          <cell r="AR7982">
            <v>5.8579030190000001</v>
          </cell>
          <cell r="AS7982">
            <v>7.9724440000000003</v>
          </cell>
          <cell r="AT7982">
            <v>21.49</v>
          </cell>
          <cell r="AU7982">
            <v>4.1122937789999998</v>
          </cell>
        </row>
        <row r="7983">
          <cell r="D7983">
            <v>0</v>
          </cell>
          <cell r="E7983">
            <v>7.0994551897935754</v>
          </cell>
          <cell r="F7983">
            <v>0</v>
          </cell>
          <cell r="G7983">
            <v>26.686087988042221</v>
          </cell>
          <cell r="H7983">
            <v>25.885999999999999</v>
          </cell>
          <cell r="I7983">
            <v>7.407324</v>
          </cell>
          <cell r="J7983">
            <v>7.0350089999999996</v>
          </cell>
          <cell r="K7983">
            <v>71.933425040747537</v>
          </cell>
          <cell r="L7983">
            <v>1.3612010000000001</v>
          </cell>
          <cell r="M7983">
            <v>1.000551</v>
          </cell>
          <cell r="N7983">
            <v>14.173276</v>
          </cell>
          <cell r="O7983">
            <v>1.747465</v>
          </cell>
          <cell r="P7983">
            <v>14.160898260152496</v>
          </cell>
          <cell r="Q7983">
            <v>3.0125296674380628</v>
          </cell>
          <cell r="R7983">
            <v>13.156000000000001</v>
          </cell>
          <cell r="S7983">
            <v>67.900000000000006</v>
          </cell>
          <cell r="T7983">
            <v>28.037439693230766</v>
          </cell>
          <cell r="U7983">
            <v>19.402999999999999</v>
          </cell>
          <cell r="V7983">
            <v>7.3294999999999995</v>
          </cell>
          <cell r="W7983">
            <v>13.255000000000001</v>
          </cell>
          <cell r="X7983">
            <v>25.758099999999999</v>
          </cell>
          <cell r="Y7983">
            <v>37.080798200956934</v>
          </cell>
          <cell r="Z7983">
            <v>9.2701995502392336</v>
          </cell>
          <cell r="AA7983">
            <v>9.2085499999999989</v>
          </cell>
          <cell r="AB7983">
            <v>37.080798200956934</v>
          </cell>
          <cell r="AC7983">
            <v>2.5900334874220596</v>
          </cell>
          <cell r="AD7983">
            <v>14.387359124140028</v>
          </cell>
          <cell r="AE7983">
            <v>27.012297515295362</v>
          </cell>
          <cell r="AF7983">
            <v>40.578388333333329</v>
          </cell>
          <cell r="AG7983">
            <v>45.244942002543475</v>
          </cell>
          <cell r="AH7983">
            <v>15.885199999999999</v>
          </cell>
          <cell r="AI7983">
            <v>3.5731338963566404</v>
          </cell>
          <cell r="AJ7983">
            <v>3.7776000000000001</v>
          </cell>
          <cell r="AK7983">
            <v>11.902124227843432</v>
          </cell>
          <cell r="AL7983">
            <v>12.7</v>
          </cell>
          <cell r="AM7983">
            <v>15.862499999999999</v>
          </cell>
          <cell r="AN7983">
            <v>15.862499999999999</v>
          </cell>
          <cell r="AO7983">
            <v>117.2342</v>
          </cell>
          <cell r="AP7983">
            <v>44.795370404956834</v>
          </cell>
          <cell r="AQ7983">
            <v>35.307299999999998</v>
          </cell>
          <cell r="AR7983">
            <v>6.2534149230000002</v>
          </cell>
          <cell r="AS7983">
            <v>14.306865999999999</v>
          </cell>
          <cell r="AT7983">
            <v>18.809999999999999</v>
          </cell>
          <cell r="AU7983">
            <v>5.74417008</v>
          </cell>
        </row>
        <row r="7984">
          <cell r="D7984">
            <v>0</v>
          </cell>
          <cell r="E7984">
            <v>9.5556071033762606</v>
          </cell>
          <cell r="F7984">
            <v>0</v>
          </cell>
          <cell r="G7984">
            <v>28.234907804712911</v>
          </cell>
          <cell r="H7984">
            <v>45.317999999999998</v>
          </cell>
          <cell r="I7984">
            <v>9.1666919999999994</v>
          </cell>
          <cell r="J7984">
            <v>6.7153339999999995</v>
          </cell>
          <cell r="K7984">
            <v>69.116091156779504</v>
          </cell>
          <cell r="L7984">
            <v>1.6093729999999999</v>
          </cell>
          <cell r="M7984">
            <v>1.4985580000000001</v>
          </cell>
          <cell r="N7984">
            <v>19.359145000000002</v>
          </cell>
          <cell r="O7984">
            <v>2.3559890000000001</v>
          </cell>
          <cell r="P7984">
            <v>18.004726700948193</v>
          </cell>
          <cell r="Q7984">
            <v>3.830454769979629</v>
          </cell>
          <cell r="R7984">
            <v>17.462</v>
          </cell>
          <cell r="S7984">
            <v>60.6</v>
          </cell>
          <cell r="T7984">
            <v>38.571990461059372</v>
          </cell>
          <cell r="U7984">
            <v>17.536999999999999</v>
          </cell>
          <cell r="V7984">
            <v>9.8905000000000012</v>
          </cell>
          <cell r="W7984">
            <v>16.491999999999997</v>
          </cell>
          <cell r="X7984">
            <v>18.460100000000001</v>
          </cell>
          <cell r="Y7984">
            <v>29.126450551692244</v>
          </cell>
          <cell r="Z7984">
            <v>7.281612637923061</v>
          </cell>
          <cell r="AA7984">
            <v>8.4478875000000002</v>
          </cell>
          <cell r="AB7984">
            <v>29.126450551692244</v>
          </cell>
          <cell r="AC7984">
            <v>2.4695668135884756</v>
          </cell>
          <cell r="AD7984">
            <v>15.094003681614931</v>
          </cell>
          <cell r="AE7984">
            <v>14.023405781903111</v>
          </cell>
          <cell r="AF7984">
            <v>11.282702199999999</v>
          </cell>
          <cell r="AG7984">
            <v>44.002923986787387</v>
          </cell>
          <cell r="AH7984">
            <v>15.636900000000001</v>
          </cell>
          <cell r="AI7984">
            <v>5.30095594882392</v>
          </cell>
          <cell r="AJ7984">
            <v>4.4497</v>
          </cell>
          <cell r="AK7984">
            <v>14.943512795040286</v>
          </cell>
          <cell r="AL7984">
            <v>12.6</v>
          </cell>
          <cell r="AM7984">
            <v>11.317499999999999</v>
          </cell>
          <cell r="AN7984">
            <v>11.317499999999999</v>
          </cell>
          <cell r="AO7984">
            <v>112.66334919827007</v>
          </cell>
          <cell r="AP7984">
            <v>44.740106607840445</v>
          </cell>
          <cell r="AQ7984">
            <v>38.669900000000005</v>
          </cell>
          <cell r="AR7984">
            <v>6.9533426289999998</v>
          </cell>
          <cell r="AS7984">
            <v>18.659469000000001</v>
          </cell>
          <cell r="AT7984">
            <v>14.46</v>
          </cell>
          <cell r="AU7984">
            <v>8.0446206159000013</v>
          </cell>
        </row>
        <row r="7985">
          <cell r="D7985">
            <v>0</v>
          </cell>
          <cell r="E7985">
            <v>9.5482561062536799</v>
          </cell>
          <cell r="F7985">
            <v>4.1038199540645946E-3</v>
          </cell>
          <cell r="G7985">
            <v>24.569148441342463</v>
          </cell>
          <cell r="H7985">
            <v>45.531999999999996</v>
          </cell>
          <cell r="I7985">
            <v>8.3820029999999992</v>
          </cell>
          <cell r="J7985">
            <v>7.0812140000000001</v>
          </cell>
          <cell r="K7985">
            <v>65.464338917825941</v>
          </cell>
          <cell r="L7985">
            <v>1.248048</v>
          </cell>
          <cell r="M7985">
            <v>1.7520690000000001</v>
          </cell>
          <cell r="N7985">
            <v>12.388703</v>
          </cell>
          <cell r="O7985">
            <v>1.212183</v>
          </cell>
          <cell r="P7985">
            <v>33.440380958818338</v>
          </cell>
          <cell r="Q7985">
            <v>7.1150417639103249</v>
          </cell>
          <cell r="R7985">
            <v>22.23</v>
          </cell>
          <cell r="S7985">
            <v>60.3</v>
          </cell>
          <cell r="T7985">
            <v>39.525494029756274</v>
          </cell>
          <cell r="U7985">
            <v>22.286999999999999</v>
          </cell>
          <cell r="V7985">
            <v>6.8691999999999993</v>
          </cell>
          <cell r="W7985">
            <v>23.821999999999999</v>
          </cell>
          <cell r="X7985">
            <v>15.436100000000001</v>
          </cell>
          <cell r="Y7985">
            <v>28.577713032581926</v>
          </cell>
          <cell r="Z7985">
            <v>7.1444282581454814</v>
          </cell>
          <cell r="AA7985">
            <v>11.591125</v>
          </cell>
          <cell r="AB7985">
            <v>28.577713032581926</v>
          </cell>
          <cell r="AC7985">
            <v>0.45761691034186197</v>
          </cell>
          <cell r="AD7985">
            <v>12.563704892726978</v>
          </cell>
          <cell r="AE7985">
            <v>4.9695963463760977</v>
          </cell>
          <cell r="AF7985">
            <v>4.3543960666666655</v>
          </cell>
          <cell r="AG7985">
            <v>44.002923986787387</v>
          </cell>
          <cell r="AH7985">
            <v>15.9026</v>
          </cell>
          <cell r="AI7985">
            <v>6.9555828681107998</v>
          </cell>
          <cell r="AJ7985">
            <v>3.6909999999999998</v>
          </cell>
          <cell r="AK7985">
            <v>14.152521808505535</v>
          </cell>
          <cell r="AL7985">
            <v>12.4</v>
          </cell>
          <cell r="AM7985">
            <v>21.037500000000001</v>
          </cell>
          <cell r="AN7985">
            <v>21.037500000000001</v>
          </cell>
          <cell r="AO7985">
            <v>103.76363816953376</v>
          </cell>
          <cell r="AP7985">
            <v>46.874261605658234</v>
          </cell>
          <cell r="AQ7985">
            <v>39.56</v>
          </cell>
          <cell r="AR7985">
            <v>7.0932925920000001</v>
          </cell>
          <cell r="AS7985">
            <v>18.027754000000002</v>
          </cell>
          <cell r="AT7985">
            <v>6.73</v>
          </cell>
          <cell r="AU7985">
            <v>6.9537497138999997</v>
          </cell>
        </row>
        <row r="7986">
          <cell r="D7986">
            <v>0</v>
          </cell>
          <cell r="E7986">
            <v>7.4833150707883993</v>
          </cell>
          <cell r="F7986">
            <v>11.322559468154481</v>
          </cell>
          <cell r="G7986">
            <v>17.546818087998055</v>
          </cell>
          <cell r="H7986">
            <v>32.137</v>
          </cell>
          <cell r="I7986">
            <v>7.9748419999999998</v>
          </cell>
          <cell r="J7986">
            <v>7.1950599999999998</v>
          </cell>
          <cell r="K7986">
            <v>71.261275958839406</v>
          </cell>
          <cell r="L7986">
            <v>1.5467789999999999</v>
          </cell>
          <cell r="M7986">
            <v>0.88622999999999996</v>
          </cell>
          <cell r="N7986">
            <v>15.075326</v>
          </cell>
          <cell r="O7986">
            <v>0.75563400000000003</v>
          </cell>
          <cell r="P7986">
            <v>19.235675224366517</v>
          </cell>
          <cell r="Q7986">
            <v>4.0923941426497326</v>
          </cell>
          <cell r="R7986">
            <v>27.925999999999998</v>
          </cell>
          <cell r="S7986">
            <v>54.2</v>
          </cell>
          <cell r="T7986">
            <v>51.011458127982877</v>
          </cell>
          <cell r="U7986">
            <v>28.927999999999997</v>
          </cell>
          <cell r="V7986">
            <v>2.4297</v>
          </cell>
          <cell r="W7986">
            <v>31.181999999999999</v>
          </cell>
          <cell r="X7986">
            <v>8.7965000000000018</v>
          </cell>
          <cell r="Y7986">
            <v>33.692737580237733</v>
          </cell>
          <cell r="Z7986">
            <v>8.4231843950594332</v>
          </cell>
          <cell r="AA7986">
            <v>10.831518749999999</v>
          </cell>
          <cell r="AB7986">
            <v>33.692737580237733</v>
          </cell>
          <cell r="AC7986">
            <v>0.36844028165985809</v>
          </cell>
          <cell r="AD7986">
            <v>14.312121349725675</v>
          </cell>
          <cell r="AE7986">
            <v>2.795248524253966</v>
          </cell>
          <cell r="AF7986">
            <v>2.1803355866666672</v>
          </cell>
          <cell r="AG7986">
            <v>43.174911976283319</v>
          </cell>
          <cell r="AH7986">
            <v>16.967850000000002</v>
          </cell>
          <cell r="AI7986">
            <v>4.9979336038077591</v>
          </cell>
          <cell r="AJ7986">
            <v>2.3094000000000001</v>
          </cell>
          <cell r="AK7986">
            <v>8.7180625414698998</v>
          </cell>
          <cell r="AL7986">
            <v>12.4</v>
          </cell>
          <cell r="AM7986">
            <v>27.052500000000002</v>
          </cell>
          <cell r="AN7986">
            <v>27.052500000000002</v>
          </cell>
          <cell r="AO7986">
            <v>114.60474768083952</v>
          </cell>
          <cell r="AP7986">
            <v>44.543883436063936</v>
          </cell>
          <cell r="AQ7986">
            <v>42.2303</v>
          </cell>
          <cell r="AR7986">
            <v>6.9131645309999996</v>
          </cell>
          <cell r="AS7986">
            <v>13.132662</v>
          </cell>
          <cell r="AT7986">
            <v>6.73</v>
          </cell>
          <cell r="AU7986">
            <v>4.8786349490999994</v>
          </cell>
        </row>
        <row r="7987">
          <cell r="D7987">
            <v>0</v>
          </cell>
          <cell r="E7987">
            <v>7.4378307760924249</v>
          </cell>
          <cell r="F7987">
            <v>8.414600004639313</v>
          </cell>
          <cell r="G7987">
            <v>10.124402681631421</v>
          </cell>
          <cell r="H7987">
            <v>36.662999999999997</v>
          </cell>
          <cell r="I7987">
            <v>2.4896820000000002</v>
          </cell>
          <cell r="J7987">
            <v>10.746995999999999</v>
          </cell>
          <cell r="K7987">
            <v>66.280178501367075</v>
          </cell>
          <cell r="L7987">
            <v>6.6384800000000004</v>
          </cell>
          <cell r="M7987">
            <v>0.63808200000000004</v>
          </cell>
          <cell r="N7987">
            <v>5.9836580000000001</v>
          </cell>
          <cell r="O7987">
            <v>0.76536199999999999</v>
          </cell>
          <cell r="P7987">
            <v>6.8901006891977232</v>
          </cell>
          <cell r="Q7987">
            <v>1.4653997834003152</v>
          </cell>
          <cell r="R7987">
            <v>26.913</v>
          </cell>
          <cell r="S7987">
            <v>50.1</v>
          </cell>
          <cell r="T7987">
            <v>54.066892425907717</v>
          </cell>
          <cell r="U7987">
            <v>31.773999999999997</v>
          </cell>
          <cell r="V7987">
            <v>2.0367000000000002</v>
          </cell>
          <cell r="W7987">
            <v>23.57</v>
          </cell>
          <cell r="X7987">
            <v>6.3163</v>
          </cell>
          <cell r="Y7987">
            <v>37.596380540271724</v>
          </cell>
          <cell r="Z7987">
            <v>9.399095135067931</v>
          </cell>
          <cell r="AA7987">
            <v>3.5453762499999999</v>
          </cell>
          <cell r="AB7987">
            <v>37.596380540271724</v>
          </cell>
          <cell r="AC7987">
            <v>0.66491345947108149</v>
          </cell>
          <cell r="AD7987">
            <v>21.34452204616257</v>
          </cell>
          <cell r="AE7987">
            <v>1.7555931855824445</v>
          </cell>
          <cell r="AF7987">
            <v>2.032359693333333</v>
          </cell>
          <cell r="AG7987">
            <v>42.642618540959276</v>
          </cell>
          <cell r="AH7987">
            <v>9.3413000000000004</v>
          </cell>
          <cell r="AI7987">
            <v>9.7129666412855986</v>
          </cell>
          <cell r="AJ7987">
            <v>1.39</v>
          </cell>
          <cell r="AK7987">
            <v>13.371475509645737</v>
          </cell>
          <cell r="AL7987">
            <v>12.4</v>
          </cell>
          <cell r="AM7987">
            <v>65.789999999999992</v>
          </cell>
          <cell r="AN7987">
            <v>65.789999999999992</v>
          </cell>
          <cell r="AO7987">
            <v>116.83592372741931</v>
          </cell>
          <cell r="AP7987">
            <v>41.544890359946237</v>
          </cell>
          <cell r="AQ7987">
            <v>44.900600000000004</v>
          </cell>
          <cell r="AR7987">
            <v>5.5257450620000004</v>
          </cell>
          <cell r="AS7987">
            <v>8.5869780000000002</v>
          </cell>
          <cell r="AT7987">
            <v>3.18</v>
          </cell>
          <cell r="AU7987">
            <v>4.9244350221000008</v>
          </cell>
        </row>
        <row r="7988">
          <cell r="D7988">
            <v>0</v>
          </cell>
          <cell r="E7988">
            <v>2.1545542847627543</v>
          </cell>
          <cell r="F7988">
            <v>2.822625046604514</v>
          </cell>
          <cell r="G7988">
            <v>4.0636334352183408</v>
          </cell>
          <cell r="H7988">
            <v>57.542000000000002</v>
          </cell>
          <cell r="I7988">
            <v>0.51367300000000005</v>
          </cell>
          <cell r="J7988">
            <v>1.675683</v>
          </cell>
          <cell r="K7988">
            <v>67.616472422765597</v>
          </cell>
          <cell r="L7988">
            <v>2.007698</v>
          </cell>
          <cell r="M7988">
            <v>0.12046800000000001</v>
          </cell>
          <cell r="N7988">
            <v>0.79292200000000002</v>
          </cell>
          <cell r="O7988">
            <v>0.10123500000000001</v>
          </cell>
          <cell r="P7988">
            <v>12.484176252279758</v>
          </cell>
          <cell r="Q7988">
            <v>2.6557394713571831</v>
          </cell>
          <cell r="R7988">
            <v>8.9853000000000005</v>
          </cell>
          <cell r="S7988">
            <v>51.9</v>
          </cell>
          <cell r="T7988">
            <v>6.8541685177934513</v>
          </cell>
          <cell r="U7988">
            <v>10.064</v>
          </cell>
          <cell r="V7988">
            <v>-6.1699999999999998E-2</v>
          </cell>
          <cell r="W7988">
            <v>1.0952</v>
          </cell>
          <cell r="X7988">
            <v>1.3764999999999998</v>
          </cell>
          <cell r="Y7988">
            <v>13.523908431764372</v>
          </cell>
          <cell r="Z7988">
            <v>3.3809771079410931</v>
          </cell>
          <cell r="AA7988">
            <v>0</v>
          </cell>
          <cell r="AB7988">
            <v>13.523908431764372</v>
          </cell>
          <cell r="AC7988">
            <v>7.2749354977424213E-2</v>
          </cell>
          <cell r="AD7988">
            <v>7.5889623626457814</v>
          </cell>
          <cell r="AE7988">
            <v>0</v>
          </cell>
          <cell r="AF7988">
            <v>0</v>
          </cell>
          <cell r="AG7988">
            <v>41.578031670311198</v>
          </cell>
          <cell r="AH7988">
            <v>3.2856499999999995</v>
          </cell>
          <cell r="AI7988">
            <v>4.9262487839611202</v>
          </cell>
          <cell r="AJ7988">
            <v>-2.6620999999999999E-2</v>
          </cell>
          <cell r="AK7988">
            <v>5.2559473877046443</v>
          </cell>
          <cell r="AL7988">
            <v>12.5</v>
          </cell>
          <cell r="AM7988">
            <v>112.27499999999999</v>
          </cell>
          <cell r="AN7988">
            <v>112.27499999999999</v>
          </cell>
          <cell r="AO7988">
            <v>117.2342</v>
          </cell>
          <cell r="AP7988">
            <v>13.760367100129258</v>
          </cell>
          <cell r="AQ7988">
            <v>46.186300000000003</v>
          </cell>
          <cell r="AR7988">
            <v>1.714209665</v>
          </cell>
          <cell r="AS7988">
            <v>2.8662800000000002</v>
          </cell>
          <cell r="AT7988">
            <v>2.16</v>
          </cell>
          <cell r="AU7988">
            <v>2.5275093228000003</v>
          </cell>
        </row>
        <row r="7989">
          <cell r="D7989">
            <v>0</v>
          </cell>
          <cell r="E7989">
            <v>0</v>
          </cell>
          <cell r="F7989">
            <v>28.429735954826128</v>
          </cell>
          <cell r="G7989">
            <v>0</v>
          </cell>
          <cell r="H7989">
            <v>35.795000000000002</v>
          </cell>
          <cell r="I7989">
            <v>0</v>
          </cell>
          <cell r="J7989">
            <v>-4.2399999999999998E-3</v>
          </cell>
          <cell r="K7989">
            <v>75.800813483798478</v>
          </cell>
          <cell r="L7989">
            <v>-5.4500000000000002E-4</v>
          </cell>
          <cell r="M7989">
            <v>-8.9999999999999998E-4</v>
          </cell>
          <cell r="N7989">
            <v>-7.1999999999999998E-3</v>
          </cell>
          <cell r="O7989">
            <v>-8.9999999999999998E-4</v>
          </cell>
          <cell r="P7989">
            <v>0</v>
          </cell>
          <cell r="Q7989">
            <v>0</v>
          </cell>
          <cell r="R7989">
            <v>-5.3E-3</v>
          </cell>
          <cell r="S7989">
            <v>59.8</v>
          </cell>
          <cell r="T7989">
            <v>0</v>
          </cell>
          <cell r="U7989">
            <v>-6.1699999999999998E-2</v>
          </cell>
          <cell r="V7989">
            <v>-6.1699999999999998E-2</v>
          </cell>
          <cell r="W7989">
            <v>-6.1699999999999998E-2</v>
          </cell>
          <cell r="X7989">
            <v>-6.3600000000000004E-2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.27144114168995914</v>
          </cell>
          <cell r="AD7989">
            <v>0</v>
          </cell>
          <cell r="AE7989">
            <v>0</v>
          </cell>
          <cell r="AF7989">
            <v>0</v>
          </cell>
          <cell r="AG7989">
            <v>43.943780271751386</v>
          </cell>
          <cell r="AH7989">
            <v>0</v>
          </cell>
          <cell r="AI7989">
            <v>-4.1011343999999998E-2</v>
          </cell>
          <cell r="AJ7989">
            <v>-2.6620999999999999E-2</v>
          </cell>
          <cell r="AK7989">
            <v>0</v>
          </cell>
          <cell r="AL7989">
            <v>12.8</v>
          </cell>
          <cell r="AM7989">
            <v>126.89999999999999</v>
          </cell>
          <cell r="AN7989">
            <v>126.89999999999999</v>
          </cell>
          <cell r="AO7989">
            <v>116.90311092153618</v>
          </cell>
          <cell r="AP7989">
            <v>0</v>
          </cell>
          <cell r="AQ7989">
            <v>48.8566</v>
          </cell>
          <cell r="AR7989">
            <v>0.38461538499999998</v>
          </cell>
          <cell r="AS7989">
            <v>-2.01E-2</v>
          </cell>
          <cell r="AT7989">
            <v>-0.05</v>
          </cell>
          <cell r="AU7989">
            <v>0</v>
          </cell>
        </row>
        <row r="7990">
          <cell r="D7990">
            <v>8.6999999999999993</v>
          </cell>
          <cell r="E7990">
            <v>0</v>
          </cell>
          <cell r="F7990">
            <v>15.856364589938984</v>
          </cell>
          <cell r="G7990">
            <v>0</v>
          </cell>
          <cell r="H7990">
            <v>30.434999999999999</v>
          </cell>
          <cell r="I7990">
            <v>0</v>
          </cell>
          <cell r="J7990">
            <v>-4.2399999999999998E-3</v>
          </cell>
          <cell r="K7990">
            <v>69.061962546205351</v>
          </cell>
          <cell r="L7990">
            <v>-5.4500000000000002E-4</v>
          </cell>
          <cell r="M7990">
            <v>-8.9999999999999998E-4</v>
          </cell>
          <cell r="N7990">
            <v>-7.1999999999999998E-3</v>
          </cell>
          <cell r="O7990">
            <v>-8.9999999999999998E-4</v>
          </cell>
          <cell r="P7990">
            <v>0</v>
          </cell>
          <cell r="Q7990">
            <v>0</v>
          </cell>
          <cell r="R7990">
            <v>-5.3E-3</v>
          </cell>
          <cell r="S7990">
            <v>74.400000000000006</v>
          </cell>
          <cell r="T7990">
            <v>0</v>
          </cell>
          <cell r="U7990">
            <v>-6.1699999999999998E-2</v>
          </cell>
          <cell r="V7990">
            <v>-6.1699999999999998E-2</v>
          </cell>
          <cell r="W7990">
            <v>-6.1699999999999998E-2</v>
          </cell>
          <cell r="X7990">
            <v>-6.3600000000000004E-2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.70559051816813589</v>
          </cell>
          <cell r="AD7990">
            <v>0</v>
          </cell>
          <cell r="AE7990">
            <v>0</v>
          </cell>
          <cell r="AF7990">
            <v>0</v>
          </cell>
          <cell r="AG7990">
            <v>50.213014065567869</v>
          </cell>
          <cell r="AH7990">
            <v>0</v>
          </cell>
          <cell r="AI7990">
            <v>-4.1011343999999998E-2</v>
          </cell>
          <cell r="AJ7990">
            <v>-2.6620999999999999E-2</v>
          </cell>
          <cell r="AK7990">
            <v>0</v>
          </cell>
          <cell r="AL7990">
            <v>13.1</v>
          </cell>
          <cell r="AM7990">
            <v>109.47749999999999</v>
          </cell>
          <cell r="AN7990">
            <v>109.47749999999999</v>
          </cell>
          <cell r="AO7990">
            <v>102.66879476195439</v>
          </cell>
          <cell r="AP7990">
            <v>0</v>
          </cell>
          <cell r="AQ7990">
            <v>47.966500000000003</v>
          </cell>
          <cell r="AR7990">
            <v>7.4864192999999996E-2</v>
          </cell>
          <cell r="AS7990">
            <v>-2.01E-2</v>
          </cell>
          <cell r="AT7990">
            <v>-0.05</v>
          </cell>
          <cell r="AU7990">
            <v>0</v>
          </cell>
        </row>
        <row r="7991">
          <cell r="D7991">
            <v>13.8</v>
          </cell>
          <cell r="E7991">
            <v>0</v>
          </cell>
          <cell r="F7991">
            <v>25.226408806142519</v>
          </cell>
          <cell r="G7991">
            <v>0</v>
          </cell>
          <cell r="H7991">
            <v>45.128999999999998</v>
          </cell>
          <cell r="I7991">
            <v>0</v>
          </cell>
          <cell r="J7991">
            <v>-4.2399999999999998E-3</v>
          </cell>
          <cell r="K7991">
            <v>69.382018027712078</v>
          </cell>
          <cell r="L7991">
            <v>-5.4500000000000002E-4</v>
          </cell>
          <cell r="M7991">
            <v>-8.9999999999999998E-4</v>
          </cell>
          <cell r="N7991">
            <v>-7.1999999999999998E-3</v>
          </cell>
          <cell r="O7991">
            <v>-8.9999999999999998E-4</v>
          </cell>
          <cell r="P7991">
            <v>0</v>
          </cell>
          <cell r="Q7991">
            <v>0</v>
          </cell>
          <cell r="R7991">
            <v>-5.3E-3</v>
          </cell>
          <cell r="S7991">
            <v>69.599999999999994</v>
          </cell>
          <cell r="T7991">
            <v>0</v>
          </cell>
          <cell r="U7991">
            <v>-6.1699999999999998E-2</v>
          </cell>
          <cell r="V7991">
            <v>-6.1699999999999998E-2</v>
          </cell>
          <cell r="W7991">
            <v>-6.1699999999999998E-2</v>
          </cell>
          <cell r="X7991">
            <v>-6.3600000000000004E-2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1.4424710814878521</v>
          </cell>
          <cell r="AD7991">
            <v>0</v>
          </cell>
          <cell r="AE7991">
            <v>0</v>
          </cell>
          <cell r="AF7991">
            <v>0</v>
          </cell>
          <cell r="AG7991">
            <v>48.379558899451723</v>
          </cell>
          <cell r="AH7991">
            <v>0</v>
          </cell>
          <cell r="AI7991">
            <v>-4.1011343999999998E-2</v>
          </cell>
          <cell r="AJ7991">
            <v>-2.6620999999999999E-2</v>
          </cell>
          <cell r="AK7991">
            <v>0</v>
          </cell>
          <cell r="AL7991">
            <v>13.2</v>
          </cell>
          <cell r="AM7991">
            <v>124.89750000000001</v>
          </cell>
          <cell r="AN7991">
            <v>124.89750000000001</v>
          </cell>
          <cell r="AO7991">
            <v>84.819923656243773</v>
          </cell>
          <cell r="AP7991">
            <v>6.4628881814883243E-3</v>
          </cell>
          <cell r="AQ7991">
            <v>47.570900000000002</v>
          </cell>
          <cell r="AR7991">
            <v>0</v>
          </cell>
          <cell r="AS7991">
            <v>-2.01E-2</v>
          </cell>
          <cell r="AT7991">
            <v>-0.05</v>
          </cell>
          <cell r="AU7991">
            <v>0</v>
          </cell>
        </row>
        <row r="7992">
          <cell r="D7992">
            <v>67.900000000000006</v>
          </cell>
          <cell r="E7992">
            <v>0</v>
          </cell>
          <cell r="F7992">
            <v>54.769798913104161</v>
          </cell>
          <cell r="G7992">
            <v>0</v>
          </cell>
          <cell r="H7992">
            <v>20.155999999999999</v>
          </cell>
          <cell r="I7992">
            <v>0</v>
          </cell>
          <cell r="J7992">
            <v>-4.2399999999999998E-3</v>
          </cell>
          <cell r="K7992">
            <v>68.403453463956623</v>
          </cell>
          <cell r="L7992">
            <v>-5.4500000000000002E-4</v>
          </cell>
          <cell r="M7992">
            <v>-8.9999999999999998E-4</v>
          </cell>
          <cell r="N7992">
            <v>-7.1999999999999998E-3</v>
          </cell>
          <cell r="O7992">
            <v>-8.9999999999999998E-4</v>
          </cell>
          <cell r="P7992">
            <v>0</v>
          </cell>
          <cell r="Q7992">
            <v>0</v>
          </cell>
          <cell r="R7992">
            <v>-5.3E-3</v>
          </cell>
          <cell r="S7992">
            <v>70</v>
          </cell>
          <cell r="T7992">
            <v>0</v>
          </cell>
          <cell r="U7992">
            <v>-6.1699999999999998E-2</v>
          </cell>
          <cell r="V7992">
            <v>-6.1699999999999998E-2</v>
          </cell>
          <cell r="W7992">
            <v>-6.1699999999999998E-2</v>
          </cell>
          <cell r="X7992">
            <v>-6.3600000000000004E-2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2.8825954095893356</v>
          </cell>
          <cell r="AD7992">
            <v>0</v>
          </cell>
          <cell r="AE7992">
            <v>0</v>
          </cell>
          <cell r="AF7992">
            <v>0</v>
          </cell>
          <cell r="AG7992">
            <v>47.906409179163688</v>
          </cell>
          <cell r="AH7992">
            <v>0</v>
          </cell>
          <cell r="AI7992">
            <v>-4.1011343999999998E-2</v>
          </cell>
          <cell r="AJ7992">
            <v>-2.6620999999999999E-2</v>
          </cell>
          <cell r="AK7992">
            <v>0</v>
          </cell>
          <cell r="AL7992">
            <v>13.3</v>
          </cell>
          <cell r="AM7992">
            <v>110.60249999999999</v>
          </cell>
          <cell r="AN7992">
            <v>110.60249999999999</v>
          </cell>
          <cell r="AO7992">
            <v>94.916119821797622</v>
          </cell>
          <cell r="AP7992">
            <v>0</v>
          </cell>
          <cell r="AQ7992">
            <v>48.362100000000005</v>
          </cell>
          <cell r="AR7992">
            <v>0</v>
          </cell>
          <cell r="AS7992">
            <v>-2.01E-2</v>
          </cell>
          <cell r="AT7992">
            <v>-0.05</v>
          </cell>
          <cell r="AU7992">
            <v>0</v>
          </cell>
        </row>
        <row r="7993">
          <cell r="D7993">
            <v>52.9</v>
          </cell>
          <cell r="E7993">
            <v>0</v>
          </cell>
          <cell r="F7993">
            <v>24.135848828363191</v>
          </cell>
          <cell r="G7993">
            <v>0</v>
          </cell>
          <cell r="H7993">
            <v>39.996000000000002</v>
          </cell>
          <cell r="I7993">
            <v>0</v>
          </cell>
          <cell r="J7993">
            <v>-4.2399999999999998E-3</v>
          </cell>
          <cell r="K7993">
            <v>73.70490556957084</v>
          </cell>
          <cell r="L7993">
            <v>-5.4500000000000002E-4</v>
          </cell>
          <cell r="M7993">
            <v>-8.9999999999999998E-4</v>
          </cell>
          <cell r="N7993">
            <v>-7.1999999999999998E-3</v>
          </cell>
          <cell r="O7993">
            <v>-8.9999999999999998E-4</v>
          </cell>
          <cell r="P7993">
            <v>0</v>
          </cell>
          <cell r="Q7993">
            <v>0</v>
          </cell>
          <cell r="R7993">
            <v>-5.3E-3</v>
          </cell>
          <cell r="S7993">
            <v>85.9</v>
          </cell>
          <cell r="T7993">
            <v>0</v>
          </cell>
          <cell r="U7993">
            <v>-6.1699999999999998E-2</v>
          </cell>
          <cell r="V7993">
            <v>-6.1699999999999998E-2</v>
          </cell>
          <cell r="W7993">
            <v>-6.1699999999999998E-2</v>
          </cell>
          <cell r="X7993">
            <v>-6.3600000000000004E-2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7.7481974306600732</v>
          </cell>
          <cell r="AD7993">
            <v>0</v>
          </cell>
          <cell r="AE7993">
            <v>0</v>
          </cell>
          <cell r="AF7993">
            <v>0</v>
          </cell>
          <cell r="AG7993">
            <v>44.535217422111423</v>
          </cell>
          <cell r="AH7993">
            <v>0</v>
          </cell>
          <cell r="AI7993">
            <v>-4.1011343999999998E-2</v>
          </cell>
          <cell r="AJ7993">
            <v>-2.6620999999999999E-2</v>
          </cell>
          <cell r="AK7993">
            <v>0</v>
          </cell>
          <cell r="AL7993">
            <v>13.4</v>
          </cell>
          <cell r="AM7993">
            <v>107.0925</v>
          </cell>
          <cell r="AN7993">
            <v>107.0925</v>
          </cell>
          <cell r="AO7993">
            <v>117.15086369984226</v>
          </cell>
          <cell r="AP7993">
            <v>0</v>
          </cell>
          <cell r="AQ7993">
            <v>49.252200000000002</v>
          </cell>
          <cell r="AR7993">
            <v>0</v>
          </cell>
          <cell r="AS7993">
            <v>-2.01E-2</v>
          </cell>
          <cell r="AT7993">
            <v>-0.05</v>
          </cell>
          <cell r="AU7993">
            <v>0</v>
          </cell>
        </row>
        <row r="7994">
          <cell r="D7994">
            <v>35.700000000000003</v>
          </cell>
          <cell r="E7994">
            <v>0</v>
          </cell>
          <cell r="F7994">
            <v>22.590617698628726</v>
          </cell>
          <cell r="G7994">
            <v>0</v>
          </cell>
          <cell r="H7994">
            <v>56.655000000000001</v>
          </cell>
          <cell r="I7994">
            <v>0</v>
          </cell>
          <cell r="J7994">
            <v>-4.2399999999999998E-3</v>
          </cell>
          <cell r="K7994">
            <v>62.889425850630566</v>
          </cell>
          <cell r="L7994">
            <v>-5.4500000000000002E-4</v>
          </cell>
          <cell r="M7994">
            <v>-8.9999999999999998E-4</v>
          </cell>
          <cell r="N7994">
            <v>-7.1999999999999998E-3</v>
          </cell>
          <cell r="O7994">
            <v>-8.9999999999999998E-4</v>
          </cell>
          <cell r="P7994">
            <v>0</v>
          </cell>
          <cell r="Q7994">
            <v>0</v>
          </cell>
          <cell r="R7994">
            <v>-5.3E-3</v>
          </cell>
          <cell r="S7994">
            <v>82.5</v>
          </cell>
          <cell r="T7994">
            <v>0</v>
          </cell>
          <cell r="U7994">
            <v>-6.1699999999999998E-2</v>
          </cell>
          <cell r="V7994">
            <v>-6.1699999999999998E-2</v>
          </cell>
          <cell r="W7994">
            <v>-6.1699999999999998E-2</v>
          </cell>
          <cell r="X7994">
            <v>-6.3600000000000004E-2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14.159527682218878</v>
          </cell>
          <cell r="AD7994">
            <v>0</v>
          </cell>
          <cell r="AE7994">
            <v>0</v>
          </cell>
          <cell r="AF7994">
            <v>0</v>
          </cell>
          <cell r="AG7994">
            <v>48.438702614487731</v>
          </cell>
          <cell r="AH7994">
            <v>0</v>
          </cell>
          <cell r="AI7994">
            <v>-4.1011343999999998E-2</v>
          </cell>
          <cell r="AJ7994">
            <v>-2.6620999999999999E-2</v>
          </cell>
          <cell r="AK7994">
            <v>0</v>
          </cell>
          <cell r="AL7994">
            <v>13.5</v>
          </cell>
          <cell r="AM7994">
            <v>126.09</v>
          </cell>
          <cell r="AN7994">
            <v>126.09</v>
          </cell>
          <cell r="AO7994">
            <v>115.02076164139012</v>
          </cell>
          <cell r="AP7994">
            <v>4.4581743011491426E-3</v>
          </cell>
          <cell r="AQ7994">
            <v>47.2742</v>
          </cell>
          <cell r="AR7994">
            <v>0</v>
          </cell>
          <cell r="AS7994">
            <v>-2.01E-2</v>
          </cell>
          <cell r="AT7994">
            <v>-0.05</v>
          </cell>
          <cell r="AU7994">
            <v>0</v>
          </cell>
        </row>
        <row r="7995">
          <cell r="D7995">
            <v>33.200000000000003</v>
          </cell>
          <cell r="E7995">
            <v>0</v>
          </cell>
          <cell r="F7995">
            <v>21.675665219894551</v>
          </cell>
          <cell r="G7995">
            <v>0</v>
          </cell>
          <cell r="H7995">
            <v>90.867999999999995</v>
          </cell>
          <cell r="I7995">
            <v>0</v>
          </cell>
          <cell r="J7995">
            <v>-4.2399999999999998E-3</v>
          </cell>
          <cell r="K7995">
            <v>47.058899407194652</v>
          </cell>
          <cell r="L7995">
            <v>-5.4500000000000002E-4</v>
          </cell>
          <cell r="M7995">
            <v>-8.9999999999999998E-4</v>
          </cell>
          <cell r="N7995">
            <v>-7.1999999999999998E-3</v>
          </cell>
          <cell r="O7995">
            <v>-8.9999999999999998E-4</v>
          </cell>
          <cell r="P7995">
            <v>0</v>
          </cell>
          <cell r="Q7995">
            <v>0</v>
          </cell>
          <cell r="R7995">
            <v>-5.3E-3</v>
          </cell>
          <cell r="S7995">
            <v>77.099999999999994</v>
          </cell>
          <cell r="T7995">
            <v>0</v>
          </cell>
          <cell r="U7995">
            <v>-6.1699999999999998E-2</v>
          </cell>
          <cell r="V7995">
            <v>-6.1699999999999998E-2</v>
          </cell>
          <cell r="W7995">
            <v>-6.1699999999999998E-2</v>
          </cell>
          <cell r="X7995">
            <v>-6.3600000000000004E-2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25.764223177811221</v>
          </cell>
          <cell r="AD7995">
            <v>0</v>
          </cell>
          <cell r="AE7995">
            <v>0</v>
          </cell>
          <cell r="AF7995">
            <v>0</v>
          </cell>
          <cell r="AG7995">
            <v>53.58420582262012</v>
          </cell>
          <cell r="AH7995">
            <v>0</v>
          </cell>
          <cell r="AI7995">
            <v>-4.1011343999999998E-2</v>
          </cell>
          <cell r="AJ7995">
            <v>-2.6620999999999999E-2</v>
          </cell>
          <cell r="AK7995">
            <v>0</v>
          </cell>
          <cell r="AL7995">
            <v>13.5</v>
          </cell>
          <cell r="AM7995">
            <v>116.4975</v>
          </cell>
          <cell r="AN7995">
            <v>116.4975</v>
          </cell>
          <cell r="AO7995">
            <v>116.91990772006542</v>
          </cell>
          <cell r="AP7995">
            <v>0</v>
          </cell>
          <cell r="AQ7995">
            <v>49.45</v>
          </cell>
          <cell r="AR7995">
            <v>0</v>
          </cell>
          <cell r="AS7995">
            <v>-2.01E-2</v>
          </cell>
          <cell r="AT7995">
            <v>-0.05</v>
          </cell>
          <cell r="AU7995">
            <v>0</v>
          </cell>
        </row>
        <row r="7996">
          <cell r="D7996">
            <v>28.9</v>
          </cell>
          <cell r="E7996">
            <v>0</v>
          </cell>
          <cell r="F7996">
            <v>28.525117292399962</v>
          </cell>
          <cell r="G7996">
            <v>0</v>
          </cell>
          <cell r="H7996">
            <v>96.938000000000002</v>
          </cell>
          <cell r="I7996">
            <v>0</v>
          </cell>
          <cell r="J7996">
            <v>-4.2399999999999998E-3</v>
          </cell>
          <cell r="K7996">
            <v>24.419559277288954</v>
          </cell>
          <cell r="L7996">
            <v>-5.4500000000000002E-4</v>
          </cell>
          <cell r="M7996">
            <v>-8.9999999999999998E-4</v>
          </cell>
          <cell r="N7996">
            <v>-7.1999999999999998E-3</v>
          </cell>
          <cell r="O7996">
            <v>-8.9999999999999998E-4</v>
          </cell>
          <cell r="P7996">
            <v>0</v>
          </cell>
          <cell r="Q7996">
            <v>0</v>
          </cell>
          <cell r="R7996">
            <v>-5.3E-3</v>
          </cell>
          <cell r="S7996">
            <v>78.900000000000006</v>
          </cell>
          <cell r="T7996">
            <v>0</v>
          </cell>
          <cell r="U7996">
            <v>-6.1699999999999998E-2</v>
          </cell>
          <cell r="V7996">
            <v>-6.1699999999999998E-2</v>
          </cell>
          <cell r="W7996">
            <v>-6.1699999999999998E-2</v>
          </cell>
          <cell r="X7996">
            <v>-6.3600000000000004E-2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23.13194812943453</v>
          </cell>
          <cell r="AD7996">
            <v>0</v>
          </cell>
          <cell r="AE7996">
            <v>0</v>
          </cell>
          <cell r="AF7996">
            <v>0</v>
          </cell>
          <cell r="AG7996">
            <v>53.051912387296078</v>
          </cell>
          <cell r="AH7996">
            <v>0</v>
          </cell>
          <cell r="AI7996">
            <v>-4.1011343999999998E-2</v>
          </cell>
          <cell r="AJ7996">
            <v>-2.6620999999999999E-2</v>
          </cell>
          <cell r="AK7996">
            <v>0</v>
          </cell>
          <cell r="AL7996">
            <v>13.6</v>
          </cell>
          <cell r="AM7996">
            <v>65.91</v>
          </cell>
          <cell r="AN7996">
            <v>65.91</v>
          </cell>
          <cell r="AO7996">
            <v>104.37024059805748</v>
          </cell>
          <cell r="AP7996">
            <v>0</v>
          </cell>
          <cell r="AQ7996">
            <v>52.614800000000002</v>
          </cell>
          <cell r="AR7996">
            <v>0</v>
          </cell>
          <cell r="AS7996">
            <v>-2.01E-2</v>
          </cell>
          <cell r="AT7996">
            <v>-0.05</v>
          </cell>
          <cell r="AU7996">
            <v>0</v>
          </cell>
        </row>
        <row r="7997">
          <cell r="D7997">
            <v>42.3</v>
          </cell>
          <cell r="E7997">
            <v>0</v>
          </cell>
          <cell r="F7997">
            <v>39.731805145323428</v>
          </cell>
          <cell r="G7997">
            <v>0</v>
          </cell>
          <cell r="H7997">
            <v>76.798000000000002</v>
          </cell>
          <cell r="I7997">
            <v>0</v>
          </cell>
          <cell r="J7997">
            <v>-4.2399999999999998E-3</v>
          </cell>
          <cell r="K7997">
            <v>0.7511905029585616</v>
          </cell>
          <cell r="L7997">
            <v>-5.4500000000000002E-4</v>
          </cell>
          <cell r="M7997">
            <v>-8.9999999999999998E-4</v>
          </cell>
          <cell r="N7997">
            <v>-7.1999999999999998E-3</v>
          </cell>
          <cell r="O7997">
            <v>-8.9999999999999998E-4</v>
          </cell>
          <cell r="P7997">
            <v>0</v>
          </cell>
          <cell r="Q7997">
            <v>0</v>
          </cell>
          <cell r="R7997">
            <v>-5.3E-3</v>
          </cell>
          <cell r="S7997">
            <v>95.4</v>
          </cell>
          <cell r="T7997">
            <v>0</v>
          </cell>
          <cell r="U7997">
            <v>-6.1699999999999998E-2</v>
          </cell>
          <cell r="V7997">
            <v>-6.1699999999999998E-2</v>
          </cell>
          <cell r="W7997">
            <v>-6.1699999999999998E-2</v>
          </cell>
          <cell r="X7997">
            <v>-6.3600000000000004E-2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19.126040098903459</v>
          </cell>
          <cell r="AD7997">
            <v>0</v>
          </cell>
          <cell r="AE7997">
            <v>0</v>
          </cell>
          <cell r="AF7997">
            <v>0</v>
          </cell>
          <cell r="AG7997">
            <v>48.970996049811767</v>
          </cell>
          <cell r="AH7997">
            <v>0</v>
          </cell>
          <cell r="AI7997">
            <v>-4.1011343999999998E-2</v>
          </cell>
          <cell r="AJ7997">
            <v>-2.6620999999999999E-2</v>
          </cell>
          <cell r="AK7997">
            <v>0</v>
          </cell>
          <cell r="AL7997">
            <v>13.6</v>
          </cell>
          <cell r="AM7997">
            <v>48.84</v>
          </cell>
          <cell r="AN7997">
            <v>48.84</v>
          </cell>
          <cell r="AO7997">
            <v>106.61910813795029</v>
          </cell>
          <cell r="AP7997">
            <v>0</v>
          </cell>
          <cell r="AQ7997">
            <v>52.911500000000004</v>
          </cell>
          <cell r="AR7997">
            <v>0</v>
          </cell>
          <cell r="AS7997">
            <v>-2.01E-2</v>
          </cell>
          <cell r="AT7997">
            <v>-0.05</v>
          </cell>
          <cell r="AU7997">
            <v>0</v>
          </cell>
        </row>
        <row r="7998">
          <cell r="D7998">
            <v>34.9</v>
          </cell>
          <cell r="E7998">
            <v>0</v>
          </cell>
          <cell r="F7998">
            <v>28.583467541504533</v>
          </cell>
          <cell r="G7998">
            <v>0</v>
          </cell>
          <cell r="H7998">
            <v>15.089</v>
          </cell>
          <cell r="I7998">
            <v>0</v>
          </cell>
          <cell r="J7998">
            <v>-4.2399999999999998E-3</v>
          </cell>
          <cell r="K7998">
            <v>0</v>
          </cell>
          <cell r="L7998">
            <v>-5.4500000000000002E-4</v>
          </cell>
          <cell r="M7998">
            <v>-8.9999999999999998E-4</v>
          </cell>
          <cell r="N7998">
            <v>-7.1999999999999998E-3</v>
          </cell>
          <cell r="O7998">
            <v>-8.9999999999999998E-4</v>
          </cell>
          <cell r="P7998">
            <v>0</v>
          </cell>
          <cell r="Q7998">
            <v>0</v>
          </cell>
          <cell r="R7998">
            <v>-5.3E-3</v>
          </cell>
          <cell r="S7998">
            <v>95.1</v>
          </cell>
          <cell r="T7998">
            <v>0</v>
          </cell>
          <cell r="U7998">
            <v>-6.1699999999999998E-2</v>
          </cell>
          <cell r="V7998">
            <v>-6.1699999999999998E-2</v>
          </cell>
          <cell r="W7998">
            <v>-6.1699999999999998E-2</v>
          </cell>
          <cell r="X7998">
            <v>-6.3600000000000004E-2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25.984035745001073</v>
          </cell>
          <cell r="AD7998">
            <v>0</v>
          </cell>
          <cell r="AE7998">
            <v>0</v>
          </cell>
          <cell r="AF7998">
            <v>0</v>
          </cell>
          <cell r="AG7998">
            <v>50.094726635495853</v>
          </cell>
          <cell r="AH7998">
            <v>0</v>
          </cell>
          <cell r="AI7998">
            <v>-4.1011343999999998E-2</v>
          </cell>
          <cell r="AJ7998">
            <v>-2.6620999999999999E-2</v>
          </cell>
          <cell r="AK7998">
            <v>0</v>
          </cell>
          <cell r="AL7998">
            <v>13.7</v>
          </cell>
          <cell r="AM7998">
            <v>47.325000000000003</v>
          </cell>
          <cell r="AN7998">
            <v>47.325000000000003</v>
          </cell>
          <cell r="AO7998">
            <v>111.18016899108967</v>
          </cell>
          <cell r="AP7998">
            <v>1.072737025762649E-2</v>
          </cell>
          <cell r="AQ7998">
            <v>50.241200000000006</v>
          </cell>
          <cell r="AR7998">
            <v>0</v>
          </cell>
          <cell r="AS7998">
            <v>-2.01E-2</v>
          </cell>
          <cell r="AT7998">
            <v>-0.05</v>
          </cell>
          <cell r="AU7998">
            <v>0</v>
          </cell>
        </row>
        <row r="7999">
          <cell r="D7999">
            <v>20.2</v>
          </cell>
          <cell r="E7999">
            <v>0</v>
          </cell>
          <cell r="F7999">
            <v>14.536630787484521</v>
          </cell>
          <cell r="G7999">
            <v>0</v>
          </cell>
          <cell r="H7999">
            <v>68.331000000000003</v>
          </cell>
          <cell r="I7999">
            <v>0</v>
          </cell>
          <cell r="J7999">
            <v>-4.2399999999999998E-3</v>
          </cell>
          <cell r="K7999">
            <v>0</v>
          </cell>
          <cell r="L7999">
            <v>-5.4500000000000002E-4</v>
          </cell>
          <cell r="M7999">
            <v>-8.9999999999999998E-4</v>
          </cell>
          <cell r="N7999">
            <v>-7.1999999999999998E-3</v>
          </cell>
          <cell r="O7999">
            <v>-8.9999999999999998E-4</v>
          </cell>
          <cell r="P7999">
            <v>0</v>
          </cell>
          <cell r="Q7999">
            <v>0</v>
          </cell>
          <cell r="R7999">
            <v>-5.3E-3</v>
          </cell>
          <cell r="S7999">
            <v>90.4</v>
          </cell>
          <cell r="T7999">
            <v>0</v>
          </cell>
          <cell r="U7999">
            <v>-6.1699999999999998E-2</v>
          </cell>
          <cell r="V7999">
            <v>-6.1699999999999998E-2</v>
          </cell>
          <cell r="W7999">
            <v>-6.1699999999999998E-2</v>
          </cell>
          <cell r="X7999">
            <v>-6.3600000000000004E-2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12.821878251988821</v>
          </cell>
          <cell r="AD7999">
            <v>0</v>
          </cell>
          <cell r="AE7999">
            <v>0</v>
          </cell>
          <cell r="AF7999">
            <v>0</v>
          </cell>
          <cell r="AG7999">
            <v>52.578762667008043</v>
          </cell>
          <cell r="AH7999">
            <v>0</v>
          </cell>
          <cell r="AI7999">
            <v>-4.1011343999999998E-2</v>
          </cell>
          <cell r="AJ7999">
            <v>-2.6620999999999999E-2</v>
          </cell>
          <cell r="AK7999">
            <v>0</v>
          </cell>
          <cell r="AL7999">
            <v>13.7</v>
          </cell>
          <cell r="AM7999">
            <v>20.782499999999999</v>
          </cell>
          <cell r="AN7999">
            <v>20.782499999999999</v>
          </cell>
          <cell r="AO7999">
            <v>117.01229011197616</v>
          </cell>
          <cell r="AP7999">
            <v>8.9946576642319087E-3</v>
          </cell>
          <cell r="AQ7999">
            <v>45.889600000000002</v>
          </cell>
          <cell r="AR7999">
            <v>0</v>
          </cell>
          <cell r="AS7999">
            <v>-2.01E-2</v>
          </cell>
          <cell r="AT7999">
            <v>-0.05</v>
          </cell>
          <cell r="AU7999">
            <v>0</v>
          </cell>
        </row>
        <row r="8000">
          <cell r="D8000">
            <v>24.7</v>
          </cell>
          <cell r="E8000">
            <v>0</v>
          </cell>
          <cell r="F8000">
            <v>7.327402145103421</v>
          </cell>
          <cell r="G8000">
            <v>0</v>
          </cell>
          <cell r="H8000">
            <v>97.228999999999999</v>
          </cell>
          <cell r="I8000">
            <v>0</v>
          </cell>
          <cell r="J8000">
            <v>-4.2399999999999998E-3</v>
          </cell>
          <cell r="K8000">
            <v>0</v>
          </cell>
          <cell r="L8000">
            <v>-5.4500000000000002E-4</v>
          </cell>
          <cell r="M8000">
            <v>-8.9999999999999998E-4</v>
          </cell>
          <cell r="N8000">
            <v>-7.1999999999999998E-3</v>
          </cell>
          <cell r="O8000">
            <v>-8.9999999999999998E-4</v>
          </cell>
          <cell r="P8000">
            <v>0</v>
          </cell>
          <cell r="Q8000">
            <v>0</v>
          </cell>
          <cell r="R8000">
            <v>-5.3E-3</v>
          </cell>
          <cell r="S8000">
            <v>91.9</v>
          </cell>
          <cell r="T8000">
            <v>0</v>
          </cell>
          <cell r="U8000">
            <v>-6.1699999999999998E-2</v>
          </cell>
          <cell r="V8000">
            <v>-6.1699999999999998E-2</v>
          </cell>
          <cell r="W8000">
            <v>-6.1699999999999998E-2</v>
          </cell>
          <cell r="X8000">
            <v>-6.3600000000000004E-2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2.536058159535584</v>
          </cell>
          <cell r="AD8000">
            <v>0</v>
          </cell>
          <cell r="AE8000">
            <v>0</v>
          </cell>
          <cell r="AF8000">
            <v>0</v>
          </cell>
          <cell r="AG8000">
            <v>53.643349537656128</v>
          </cell>
          <cell r="AH8000">
            <v>0</v>
          </cell>
          <cell r="AI8000">
            <v>-4.1011343999999998E-2</v>
          </cell>
          <cell r="AJ8000">
            <v>-2.6620999999999999E-2</v>
          </cell>
          <cell r="AK8000">
            <v>0</v>
          </cell>
          <cell r="AL8000">
            <v>13.7</v>
          </cell>
          <cell r="AM8000">
            <v>38.204999999999998</v>
          </cell>
          <cell r="AN8000">
            <v>38.204999999999998</v>
          </cell>
          <cell r="AO8000">
            <v>116.49578855720253</v>
          </cell>
          <cell r="AP8000">
            <v>1.1116832477455318E-2</v>
          </cell>
          <cell r="AQ8000">
            <v>43.021500000000003</v>
          </cell>
          <cell r="AR8000">
            <v>0</v>
          </cell>
          <cell r="AS8000">
            <v>-2.01E-2</v>
          </cell>
          <cell r="AT8000">
            <v>-0.05</v>
          </cell>
          <cell r="AU8000">
            <v>0</v>
          </cell>
        </row>
        <row r="8001">
          <cell r="D8001">
            <v>12.6</v>
          </cell>
          <cell r="E8001">
            <v>0</v>
          </cell>
          <cell r="F8001">
            <v>5.1035738625717224</v>
          </cell>
          <cell r="G8001">
            <v>0</v>
          </cell>
          <cell r="H8001">
            <v>97.632000000000005</v>
          </cell>
          <cell r="I8001">
            <v>0</v>
          </cell>
          <cell r="J8001">
            <v>-4.2399999999999998E-3</v>
          </cell>
          <cell r="K8001">
            <v>8.0207819372432017</v>
          </cell>
          <cell r="L8001">
            <v>-5.4500000000000002E-4</v>
          </cell>
          <cell r="M8001">
            <v>-8.9999999999999998E-4</v>
          </cell>
          <cell r="N8001">
            <v>-7.1999999999999998E-3</v>
          </cell>
          <cell r="O8001">
            <v>-8.9999999999999998E-4</v>
          </cell>
          <cell r="P8001">
            <v>0</v>
          </cell>
          <cell r="Q8001">
            <v>0</v>
          </cell>
          <cell r="R8001">
            <v>-5.3E-3</v>
          </cell>
          <cell r="S8001">
            <v>99.7</v>
          </cell>
          <cell r="T8001">
            <v>0</v>
          </cell>
          <cell r="U8001">
            <v>-6.1699999999999998E-2</v>
          </cell>
          <cell r="V8001">
            <v>-6.1699999999999998E-2</v>
          </cell>
          <cell r="W8001">
            <v>-6.1699999999999998E-2</v>
          </cell>
          <cell r="X8001">
            <v>-6.3600000000000004E-2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.33871473876585673</v>
          </cell>
          <cell r="AD8001">
            <v>0</v>
          </cell>
          <cell r="AE8001">
            <v>0</v>
          </cell>
          <cell r="AF8001">
            <v>0</v>
          </cell>
          <cell r="AG8001">
            <v>53.111056102332086</v>
          </cell>
          <cell r="AH8001">
            <v>0</v>
          </cell>
          <cell r="AI8001">
            <v>-4.1011343999999998E-2</v>
          </cell>
          <cell r="AJ8001">
            <v>-2.6620999999999999E-2</v>
          </cell>
          <cell r="AK8001">
            <v>0</v>
          </cell>
          <cell r="AL8001">
            <v>13.8</v>
          </cell>
          <cell r="AM8001">
            <v>49.432499999999997</v>
          </cell>
          <cell r="AN8001">
            <v>49.432499999999997</v>
          </cell>
          <cell r="AO8001">
            <v>106.08648161534411</v>
          </cell>
          <cell r="AP8001">
            <v>3.5768365021624504E-3</v>
          </cell>
          <cell r="AQ8001">
            <v>40.450099999999999</v>
          </cell>
          <cell r="AR8001">
            <v>0</v>
          </cell>
          <cell r="AS8001">
            <v>-2.01E-2</v>
          </cell>
          <cell r="AT8001">
            <v>-0.05</v>
          </cell>
          <cell r="AU8001">
            <v>0</v>
          </cell>
        </row>
        <row r="8002">
          <cell r="D8002">
            <v>3.9</v>
          </cell>
          <cell r="E8002">
            <v>0</v>
          </cell>
          <cell r="F8002">
            <v>36.498117613048777</v>
          </cell>
          <cell r="G8002">
            <v>0</v>
          </cell>
          <cell r="H8002">
            <v>97.632000000000005</v>
          </cell>
          <cell r="I8002">
            <v>0</v>
          </cell>
          <cell r="J8002">
            <v>-4.2399999999999998E-3</v>
          </cell>
          <cell r="K8002">
            <v>10.115357684891642</v>
          </cell>
          <cell r="L8002">
            <v>-5.4500000000000002E-4</v>
          </cell>
          <cell r="M8002">
            <v>-8.9999999999999998E-4</v>
          </cell>
          <cell r="N8002">
            <v>-7.1999999999999998E-3</v>
          </cell>
          <cell r="O8002">
            <v>-8.9999999999999998E-4</v>
          </cell>
          <cell r="P8002">
            <v>0</v>
          </cell>
          <cell r="Q8002">
            <v>0</v>
          </cell>
          <cell r="R8002">
            <v>-5.3E-3</v>
          </cell>
          <cell r="S8002">
            <v>114</v>
          </cell>
          <cell r="T8002">
            <v>0</v>
          </cell>
          <cell r="U8002">
            <v>-6.1699999999999998E-2</v>
          </cell>
          <cell r="V8002">
            <v>-6.1699999999999998E-2</v>
          </cell>
          <cell r="W8002">
            <v>-6.1699999999999998E-2</v>
          </cell>
          <cell r="X8002">
            <v>-6.3600000000000004E-2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2.2552300043001505</v>
          </cell>
          <cell r="AD8002">
            <v>0</v>
          </cell>
          <cell r="AE8002">
            <v>0</v>
          </cell>
          <cell r="AF8002">
            <v>0</v>
          </cell>
          <cell r="AG8002">
            <v>53.820780682764145</v>
          </cell>
          <cell r="AH8002">
            <v>0</v>
          </cell>
          <cell r="AI8002">
            <v>-4.1011343999999998E-2</v>
          </cell>
          <cell r="AJ8002">
            <v>-2.6620999999999999E-2</v>
          </cell>
          <cell r="AK8002">
            <v>0</v>
          </cell>
          <cell r="AL8002">
            <v>13.8</v>
          </cell>
          <cell r="AM8002">
            <v>96.277500000000003</v>
          </cell>
          <cell r="AN8002">
            <v>96.277500000000003</v>
          </cell>
          <cell r="AO8002">
            <v>105.34672255616881</v>
          </cell>
          <cell r="AP8002">
            <v>0</v>
          </cell>
          <cell r="AQ8002">
            <v>39.658900000000003</v>
          </cell>
          <cell r="AR8002">
            <v>0</v>
          </cell>
          <cell r="AS8002">
            <v>-2.01E-2</v>
          </cell>
          <cell r="AT8002">
            <v>-0.05</v>
          </cell>
          <cell r="AU8002">
            <v>0</v>
          </cell>
        </row>
        <row r="8003">
          <cell r="D8003">
            <v>0</v>
          </cell>
          <cell r="E8003">
            <v>0</v>
          </cell>
          <cell r="F8003">
            <v>10.225498428356925</v>
          </cell>
          <cell r="G8003">
            <v>0</v>
          </cell>
          <cell r="H8003">
            <v>97.632000000000005</v>
          </cell>
          <cell r="I8003">
            <v>0</v>
          </cell>
          <cell r="J8003">
            <v>-4.2399999999999998E-3</v>
          </cell>
          <cell r="K8003">
            <v>27.0822216902775</v>
          </cell>
          <cell r="L8003">
            <v>-5.4500000000000002E-4</v>
          </cell>
          <cell r="M8003">
            <v>-8.9999999999999998E-4</v>
          </cell>
          <cell r="N8003">
            <v>-7.1999999999999998E-3</v>
          </cell>
          <cell r="O8003">
            <v>-8.9999999999999998E-4</v>
          </cell>
          <cell r="P8003">
            <v>0</v>
          </cell>
          <cell r="Q8003">
            <v>0</v>
          </cell>
          <cell r="R8003">
            <v>-5.3E-3</v>
          </cell>
          <cell r="S8003">
            <v>128.9</v>
          </cell>
          <cell r="T8003">
            <v>0</v>
          </cell>
          <cell r="U8003">
            <v>-6.1699999999999998E-2</v>
          </cell>
          <cell r="V8003">
            <v>-6.1699999999999998E-2</v>
          </cell>
          <cell r="W8003">
            <v>-6.1699999999999998E-2</v>
          </cell>
          <cell r="X8003">
            <v>-6.3600000000000004E-2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11.003144377553214</v>
          </cell>
          <cell r="AD8003">
            <v>0</v>
          </cell>
          <cell r="AE8003">
            <v>0</v>
          </cell>
          <cell r="AF8003">
            <v>0</v>
          </cell>
          <cell r="AG8003">
            <v>56.77796643456437</v>
          </cell>
          <cell r="AH8003">
            <v>0</v>
          </cell>
          <cell r="AI8003">
            <v>-4.1011343999999998E-2</v>
          </cell>
          <cell r="AJ8003">
            <v>-2.6620999999999999E-2</v>
          </cell>
          <cell r="AK8003">
            <v>0</v>
          </cell>
          <cell r="AL8003">
            <v>13.8</v>
          </cell>
          <cell r="AM8003">
            <v>78.179999999999993</v>
          </cell>
          <cell r="AN8003">
            <v>78.179999999999993</v>
          </cell>
          <cell r="AO8003">
            <v>75.529293101017629</v>
          </cell>
          <cell r="AP8003">
            <v>0</v>
          </cell>
          <cell r="AQ8003">
            <v>37.3842</v>
          </cell>
          <cell r="AR8003">
            <v>0</v>
          </cell>
          <cell r="AS8003">
            <v>-2.01E-2</v>
          </cell>
          <cell r="AT8003">
            <v>-0.05</v>
          </cell>
          <cell r="AU8003">
            <v>0</v>
          </cell>
        </row>
        <row r="8004">
          <cell r="D8004">
            <v>4.4000000000000004</v>
          </cell>
          <cell r="E8004">
            <v>0</v>
          </cell>
          <cell r="F8004">
            <v>28.226905300917615</v>
          </cell>
          <cell r="G8004">
            <v>0</v>
          </cell>
          <cell r="H8004">
            <v>95.605000000000004</v>
          </cell>
          <cell r="I8004">
            <v>0.96715099999999998</v>
          </cell>
          <cell r="J8004">
            <v>-4.2399999999999998E-3</v>
          </cell>
          <cell r="K8004">
            <v>44.842826148742759</v>
          </cell>
          <cell r="L8004">
            <v>-5.4500000000000002E-4</v>
          </cell>
          <cell r="M8004">
            <v>-8.9999999999999998E-4</v>
          </cell>
          <cell r="N8004">
            <v>-7.1999999999999998E-3</v>
          </cell>
          <cell r="O8004">
            <v>0.21033199999999999</v>
          </cell>
          <cell r="P8004">
            <v>0.74369156449287432</v>
          </cell>
          <cell r="Q8004">
            <v>0.1575770333580031</v>
          </cell>
          <cell r="R8004">
            <v>-5.3E-3</v>
          </cell>
          <cell r="S8004">
            <v>139.69999999999999</v>
          </cell>
          <cell r="T8004">
            <v>0</v>
          </cell>
          <cell r="U8004">
            <v>-6.1699999999999998E-2</v>
          </cell>
          <cell r="V8004">
            <v>-6.1699999999999998E-2</v>
          </cell>
          <cell r="W8004">
            <v>-6.1699999999999998E-2</v>
          </cell>
          <cell r="X8004">
            <v>-6.3600000000000004E-2</v>
          </cell>
          <cell r="Y8004">
            <v>0</v>
          </cell>
          <cell r="Z8004">
            <v>0</v>
          </cell>
          <cell r="AA8004">
            <v>2.5438399999999999</v>
          </cell>
          <cell r="AB8004">
            <v>0</v>
          </cell>
          <cell r="AC8004">
            <v>25.084446946893141</v>
          </cell>
          <cell r="AD8004">
            <v>0</v>
          </cell>
          <cell r="AE8004">
            <v>4.5992231351453627</v>
          </cell>
          <cell r="AF8004">
            <v>4.2172709333333325</v>
          </cell>
          <cell r="AG8004">
            <v>57.132828724780403</v>
          </cell>
          <cell r="AH8004">
            <v>0.84320000000000006</v>
          </cell>
          <cell r="AI8004">
            <v>-4.1011343999999998E-2</v>
          </cell>
          <cell r="AJ8004">
            <v>-2.6620999999999999E-2</v>
          </cell>
          <cell r="AK8004">
            <v>0</v>
          </cell>
          <cell r="AL8004">
            <v>13.6</v>
          </cell>
          <cell r="AM8004">
            <v>88.177499999999995</v>
          </cell>
          <cell r="AN8004">
            <v>88.177499999999995</v>
          </cell>
          <cell r="AO8004">
            <v>76.745923292773426</v>
          </cell>
          <cell r="AP8004">
            <v>0.81037417761828578</v>
          </cell>
          <cell r="AQ8004">
            <v>34.812800000000003</v>
          </cell>
          <cell r="AR8004">
            <v>0.38926286900000001</v>
          </cell>
          <cell r="AS8004">
            <v>-2.01E-2</v>
          </cell>
          <cell r="AT8004">
            <v>-0.05</v>
          </cell>
          <cell r="AU8004">
            <v>0.60619479030000001</v>
          </cell>
        </row>
        <row r="8005">
          <cell r="D8005">
            <v>18.399999999999999</v>
          </cell>
          <cell r="E8005">
            <v>2.307064503190321</v>
          </cell>
          <cell r="F8005">
            <v>26.266349448175593</v>
          </cell>
          <cell r="G8005">
            <v>2.6745638852906484</v>
          </cell>
          <cell r="H8005">
            <v>95.323999999999998</v>
          </cell>
          <cell r="I8005">
            <v>19.052236000000001</v>
          </cell>
          <cell r="J8005">
            <v>10.219315</v>
          </cell>
          <cell r="K8005">
            <v>41.982043274957121</v>
          </cell>
          <cell r="L8005">
            <v>0.32873599999999997</v>
          </cell>
          <cell r="M8005">
            <v>0.24424299999999999</v>
          </cell>
          <cell r="N8005">
            <v>20.128364000000001</v>
          </cell>
          <cell r="O8005">
            <v>1.038659</v>
          </cell>
          <cell r="P8005">
            <v>5.2401800771959648</v>
          </cell>
          <cell r="Q8005">
            <v>1.1143182470215149</v>
          </cell>
          <cell r="R8005">
            <v>1.879</v>
          </cell>
          <cell r="S8005">
            <v>139.6</v>
          </cell>
          <cell r="T8005">
            <v>0.81799892380353789</v>
          </cell>
          <cell r="U8005">
            <v>23.866999999999997</v>
          </cell>
          <cell r="V8005">
            <v>11.193000000000001</v>
          </cell>
          <cell r="W8005">
            <v>3.8224</v>
          </cell>
          <cell r="X8005">
            <v>2.8139999999999996</v>
          </cell>
          <cell r="Y8005">
            <v>0</v>
          </cell>
          <cell r="Z8005">
            <v>0</v>
          </cell>
          <cell r="AA8005">
            <v>8.838383125</v>
          </cell>
          <cell r="AB8005">
            <v>0</v>
          </cell>
          <cell r="AC8005">
            <v>31.436326112663945</v>
          </cell>
          <cell r="AD8005">
            <v>4.4815905737534498</v>
          </cell>
          <cell r="AE8005">
            <v>26.105413662319179</v>
          </cell>
          <cell r="AF8005">
            <v>38.526147399999999</v>
          </cell>
          <cell r="AG8005">
            <v>56.423104144348351</v>
          </cell>
          <cell r="AH8005">
            <v>9.5895499999999991</v>
          </cell>
          <cell r="AI8005">
            <v>0.83245009822128002</v>
          </cell>
          <cell r="AJ8005">
            <v>-2.6620999999999999E-2</v>
          </cell>
          <cell r="AK8005">
            <v>1.830163492911888</v>
          </cell>
          <cell r="AL8005">
            <v>13.3</v>
          </cell>
          <cell r="AM8005">
            <v>77.37</v>
          </cell>
          <cell r="AN8005">
            <v>77.37</v>
          </cell>
          <cell r="AO8005">
            <v>110.17329462280054</v>
          </cell>
          <cell r="AP8005">
            <v>25.740995825646365</v>
          </cell>
          <cell r="AQ8005">
            <v>33.329300000000003</v>
          </cell>
          <cell r="AR8005">
            <v>5.035648567</v>
          </cell>
          <cell r="AS8005">
            <v>1.013822</v>
          </cell>
          <cell r="AT8005">
            <v>0.9</v>
          </cell>
          <cell r="AU8005">
            <v>2.2415651478000003</v>
          </cell>
        </row>
        <row r="8006">
          <cell r="D8006">
            <v>9.4</v>
          </cell>
          <cell r="E8006">
            <v>4.4753789356919089</v>
          </cell>
          <cell r="F8006">
            <v>33.85723199217739</v>
          </cell>
          <cell r="G8006">
            <v>3.2309508577906891</v>
          </cell>
          <cell r="H8006">
            <v>80.933999999999997</v>
          </cell>
          <cell r="I8006">
            <v>14.698083</v>
          </cell>
          <cell r="J8006">
            <v>3.3646449999999999</v>
          </cell>
          <cell r="K8006">
            <v>26.386779400318488</v>
          </cell>
          <cell r="L8006">
            <v>0.70492999999999995</v>
          </cell>
          <cell r="M8006">
            <v>0.44263799999999998</v>
          </cell>
          <cell r="N8006">
            <v>23.763415999999999</v>
          </cell>
          <cell r="O8006">
            <v>1.191187</v>
          </cell>
          <cell r="P8006">
            <v>8.6740507146309973</v>
          </cell>
          <cell r="Q8006">
            <v>1.8449919702740689</v>
          </cell>
          <cell r="R8006">
            <v>3.7330999999999999</v>
          </cell>
          <cell r="S8006">
            <v>126.4</v>
          </cell>
          <cell r="T8006">
            <v>6.9345651799974117</v>
          </cell>
          <cell r="U8006">
            <v>30.797000000000001</v>
          </cell>
          <cell r="V8006">
            <v>23.596</v>
          </cell>
          <cell r="W8006">
            <v>6.6341000000000001</v>
          </cell>
          <cell r="X8006">
            <v>3.4869999999999997</v>
          </cell>
          <cell r="Y8006">
            <v>5.477177708732925</v>
          </cell>
          <cell r="Z8006">
            <v>1.3692944271832312</v>
          </cell>
          <cell r="AA8006">
            <v>10.430468750000001</v>
          </cell>
          <cell r="AB8006">
            <v>5.477177708732925</v>
          </cell>
          <cell r="AC8006">
            <v>25.51859632337132</v>
          </cell>
          <cell r="AD8006">
            <v>6.7967939578522705</v>
          </cell>
          <cell r="AE8006">
            <v>26.233647330336279</v>
          </cell>
          <cell r="AF8006">
            <v>48.901113000000002</v>
          </cell>
          <cell r="AG8006">
            <v>51.336744651251948</v>
          </cell>
          <cell r="AH8006">
            <v>13.553750000000001</v>
          </cell>
          <cell r="AI8006">
            <v>0.92797741658159993</v>
          </cell>
          <cell r="AJ8006">
            <v>4.6269999999999998</v>
          </cell>
          <cell r="AK8006">
            <v>6.2573111386547158</v>
          </cell>
          <cell r="AL8006">
            <v>13</v>
          </cell>
          <cell r="AM8006">
            <v>80.94</v>
          </cell>
          <cell r="AN8006">
            <v>80.94</v>
          </cell>
          <cell r="AO8006">
            <v>70.109758610469115</v>
          </cell>
          <cell r="AP8006">
            <v>40.987567565298704</v>
          </cell>
          <cell r="AQ8006">
            <v>34.318300000000001</v>
          </cell>
          <cell r="AR8006">
            <v>8.5290656269999996</v>
          </cell>
          <cell r="AS8006">
            <v>5.2021790000000001</v>
          </cell>
          <cell r="AT8006">
            <v>2.35</v>
          </cell>
          <cell r="AU8006">
            <v>5.0290205129999999</v>
          </cell>
        </row>
        <row r="8007">
          <cell r="D8007">
            <v>39.9</v>
          </cell>
          <cell r="E8007">
            <v>6.9193557602903182</v>
          </cell>
          <cell r="F8007">
            <v>22.187166924438948</v>
          </cell>
          <cell r="G8007">
            <v>7.6415959120408701</v>
          </cell>
          <cell r="H8007">
            <v>91.412999999999997</v>
          </cell>
          <cell r="I8007">
            <v>6.9637669999999998</v>
          </cell>
          <cell r="J8007">
            <v>11.925464</v>
          </cell>
          <cell r="K8007">
            <v>29.038244927722683</v>
          </cell>
          <cell r="L8007">
            <v>1.272265</v>
          </cell>
          <cell r="M8007">
            <v>0.88586399999999998</v>
          </cell>
          <cell r="N8007">
            <v>33.367235000000001</v>
          </cell>
          <cell r="O8007">
            <v>1.865416</v>
          </cell>
          <cell r="P8007">
            <v>13.358683209087758</v>
          </cell>
          <cell r="Q8007">
            <v>2.8418216458797509</v>
          </cell>
          <cell r="R8007">
            <v>5.4501999999999997</v>
          </cell>
          <cell r="S8007">
            <v>135.69999999999999</v>
          </cell>
          <cell r="T8007">
            <v>7.4238118291525597</v>
          </cell>
          <cell r="U8007">
            <v>26.291</v>
          </cell>
          <cell r="V8007">
            <v>21.052</v>
          </cell>
          <cell r="W8007">
            <v>9.6560000000000006</v>
          </cell>
          <cell r="X8007">
            <v>6.7835999999999999</v>
          </cell>
          <cell r="Y8007">
            <v>20.31081204791203</v>
          </cell>
          <cell r="Z8007">
            <v>5.0777030119780076</v>
          </cell>
          <cell r="AA8007">
            <v>8.9721124999999997</v>
          </cell>
          <cell r="AB8007">
            <v>20.31081204791203</v>
          </cell>
          <cell r="AC8007">
            <v>16.103421737260806</v>
          </cell>
          <cell r="AD8007">
            <v>6.4667071654602841</v>
          </cell>
          <cell r="AE8007">
            <v>22.704523194064802</v>
          </cell>
          <cell r="AF8007">
            <v>32.486048599999997</v>
          </cell>
          <cell r="AG8007">
            <v>45.244942002543475</v>
          </cell>
          <cell r="AH8007">
            <v>16.6999</v>
          </cell>
          <cell r="AI8007">
            <v>1.3534845997226399</v>
          </cell>
          <cell r="AJ8007">
            <v>3.17</v>
          </cell>
          <cell r="AK8007">
            <v>8.310879672401672</v>
          </cell>
          <cell r="AL8007">
            <v>12.7</v>
          </cell>
          <cell r="AM8007">
            <v>85.717500000000001</v>
          </cell>
          <cell r="AN8007">
            <v>85.717500000000001</v>
          </cell>
          <cell r="AO8007">
            <v>62.73276496478541</v>
          </cell>
          <cell r="AP8007">
            <v>42.809691161776556</v>
          </cell>
          <cell r="AQ8007">
            <v>36.494100000000003</v>
          </cell>
          <cell r="AR8007">
            <v>7.6455536080000002</v>
          </cell>
          <cell r="AS8007">
            <v>9.2405889999999999</v>
          </cell>
          <cell r="AT8007">
            <v>2.9</v>
          </cell>
          <cell r="AU8007">
            <v>16.319048219100001</v>
          </cell>
        </row>
        <row r="8008">
          <cell r="D8008">
            <v>70</v>
          </cell>
          <cell r="E8008">
            <v>9.0272541851906851</v>
          </cell>
          <cell r="F8008">
            <v>15.470741854308045</v>
          </cell>
          <cell r="G8008">
            <v>12.769750421695905</v>
          </cell>
          <cell r="H8008">
            <v>96.263000000000005</v>
          </cell>
          <cell r="I8008">
            <v>9.5553679999999996</v>
          </cell>
          <cell r="J8008">
            <v>3.8361969999999999</v>
          </cell>
          <cell r="K8008">
            <v>28.113515774024194</v>
          </cell>
          <cell r="L8008">
            <v>2.4628060000000001</v>
          </cell>
          <cell r="M8008">
            <v>1.9574860000000001</v>
          </cell>
          <cell r="N8008">
            <v>38.517605000000003</v>
          </cell>
          <cell r="O8008">
            <v>4.909243</v>
          </cell>
          <cell r="P8008">
            <v>17.998129159587165</v>
          </cell>
          <cell r="Q8008">
            <v>3.8290514611111179</v>
          </cell>
          <cell r="R8008">
            <v>8.3161000000000005</v>
          </cell>
          <cell r="S8008">
            <v>128.80000000000001</v>
          </cell>
          <cell r="T8008">
            <v>12.125698822904429</v>
          </cell>
          <cell r="U8008">
            <v>21.923999999999999</v>
          </cell>
          <cell r="V8008">
            <v>19.433999999999997</v>
          </cell>
          <cell r="W8008">
            <v>10.312000000000001</v>
          </cell>
          <cell r="X8008">
            <v>6.2356999999999996</v>
          </cell>
          <cell r="Y8008">
            <v>22.787104843870249</v>
          </cell>
          <cell r="Z8008">
            <v>5.6967762109675624</v>
          </cell>
          <cell r="AA8008">
            <v>8.6676687500000007</v>
          </cell>
          <cell r="AB8008">
            <v>22.787104843870249</v>
          </cell>
          <cell r="AC8008">
            <v>2.9154499569984949</v>
          </cell>
          <cell r="AD8008">
            <v>10.808445605021845</v>
          </cell>
          <cell r="AE8008">
            <v>21.440456615897759</v>
          </cell>
          <cell r="AF8008">
            <v>14.411939506666668</v>
          </cell>
          <cell r="AG8008">
            <v>44.002923986787387</v>
          </cell>
          <cell r="AH8008">
            <v>10.795349999999999</v>
          </cell>
          <cell r="AI8008">
            <v>4.1833712791332003</v>
          </cell>
          <cell r="AJ8008">
            <v>2.8451999999999997</v>
          </cell>
          <cell r="AK8008">
            <v>15.534037820310195</v>
          </cell>
          <cell r="AL8008">
            <v>12.6</v>
          </cell>
          <cell r="AM8008">
            <v>48.284999999999997</v>
          </cell>
          <cell r="AN8008">
            <v>48.284999999999997</v>
          </cell>
          <cell r="AO8008">
            <v>66.112396871628675</v>
          </cell>
          <cell r="AP8008">
            <v>42.998202589932376</v>
          </cell>
          <cell r="AQ8008">
            <v>38.373200000000004</v>
          </cell>
          <cell r="AR8008">
            <v>7.7760299870000003</v>
          </cell>
          <cell r="AS8008">
            <v>11.966663</v>
          </cell>
          <cell r="AT8008">
            <v>2.89</v>
          </cell>
          <cell r="AU8008">
            <v>11.805378987599999</v>
          </cell>
        </row>
        <row r="8009">
          <cell r="D8009">
            <v>48</v>
          </cell>
          <cell r="E8009">
            <v>8.082651054938907</v>
          </cell>
          <cell r="F8009">
            <v>30.813346703010925</v>
          </cell>
          <cell r="G8009">
            <v>16.685545375018318</v>
          </cell>
          <cell r="H8009">
            <v>96.105000000000004</v>
          </cell>
          <cell r="I8009">
            <v>7.4615559999999999</v>
          </cell>
          <cell r="J8009">
            <v>8.6439950000000003</v>
          </cell>
          <cell r="K8009">
            <v>62.024667522869152</v>
          </cell>
          <cell r="L8009">
            <v>1.1808989999999999</v>
          </cell>
          <cell r="M8009">
            <v>1.786451</v>
          </cell>
          <cell r="N8009">
            <v>61.203885</v>
          </cell>
          <cell r="O8009">
            <v>1.449749</v>
          </cell>
          <cell r="P8009">
            <v>15.487407413695855</v>
          </cell>
          <cell r="Q8009">
            <v>3.2948186619240603</v>
          </cell>
          <cell r="R8009">
            <v>7.7313999999999998</v>
          </cell>
          <cell r="S8009">
            <v>126.2</v>
          </cell>
          <cell r="T8009">
            <v>36.28661741471366</v>
          </cell>
          <cell r="U8009">
            <v>23.805</v>
          </cell>
          <cell r="V8009">
            <v>22.66</v>
          </cell>
          <cell r="W8009">
            <v>9.1828000000000003</v>
          </cell>
          <cell r="X8009">
            <v>6.8672999999999993</v>
          </cell>
          <cell r="Y8009">
            <v>22.937960140092226</v>
          </cell>
          <cell r="Z8009">
            <v>5.7344900350230565</v>
          </cell>
          <cell r="AA8009">
            <v>9.5795374999999989</v>
          </cell>
          <cell r="AB8009">
            <v>22.937960140092226</v>
          </cell>
          <cell r="AC8009">
            <v>1.5073979251773812</v>
          </cell>
          <cell r="AD8009">
            <v>9.153349896743098</v>
          </cell>
          <cell r="AE8009">
            <v>24.74212122316818</v>
          </cell>
          <cell r="AF8009">
            <v>30.397375800000006</v>
          </cell>
          <cell r="AG8009">
            <v>44.002923986787387</v>
          </cell>
          <cell r="AH8009">
            <v>10.8383</v>
          </cell>
          <cell r="AI8009">
            <v>2.3230428302743196</v>
          </cell>
          <cell r="AJ8009">
            <v>4.4965999999999999</v>
          </cell>
          <cell r="AK8009">
            <v>17.14329665100243</v>
          </cell>
          <cell r="AL8009">
            <v>12.4</v>
          </cell>
          <cell r="AM8009">
            <v>38.894999999999996</v>
          </cell>
          <cell r="AN8009">
            <v>38.894999999999996</v>
          </cell>
          <cell r="AO8009">
            <v>86.324120984232678</v>
          </cell>
          <cell r="AP8009">
            <v>42.73583199552499</v>
          </cell>
          <cell r="AQ8009">
            <v>41.340200000000003</v>
          </cell>
          <cell r="AR8009">
            <v>7.2815271460000002</v>
          </cell>
          <cell r="AS8009">
            <v>11.577809</v>
          </cell>
          <cell r="AT8009">
            <v>6.8</v>
          </cell>
          <cell r="AU8009">
            <v>9.1234833326999993</v>
          </cell>
        </row>
        <row r="8010">
          <cell r="D8010">
            <v>39.5</v>
          </cell>
          <cell r="E8010">
            <v>6.9221123842112862</v>
          </cell>
          <cell r="F8010">
            <v>76.546857331762766</v>
          </cell>
          <cell r="G8010">
            <v>9.2162198516138929</v>
          </cell>
          <cell r="H8010">
            <v>97.126999999999995</v>
          </cell>
          <cell r="I8010">
            <v>3.6478619999999999</v>
          </cell>
          <cell r="J8010">
            <v>10.947913999999999</v>
          </cell>
          <cell r="K8010">
            <v>59.074509514090032</v>
          </cell>
          <cell r="L8010">
            <v>0.62249600000000005</v>
          </cell>
          <cell r="M8010">
            <v>0.96874000000000005</v>
          </cell>
          <cell r="N8010">
            <v>34.166775999999999</v>
          </cell>
          <cell r="O8010">
            <v>0.83212399999999997</v>
          </cell>
          <cell r="P8010">
            <v>12.018217929858816</v>
          </cell>
          <cell r="Q8010">
            <v>2.5565927131522339</v>
          </cell>
          <cell r="R8010">
            <v>4.1627999999999998</v>
          </cell>
          <cell r="S8010">
            <v>122.6</v>
          </cell>
          <cell r="T8010">
            <v>51.235230059385181</v>
          </cell>
          <cell r="U8010">
            <v>28.49</v>
          </cell>
          <cell r="V8010">
            <v>20.715</v>
          </cell>
          <cell r="W8010">
            <v>5.3098000000000001</v>
          </cell>
          <cell r="X8010">
            <v>2.4217999999999997</v>
          </cell>
          <cell r="Y8010">
            <v>39.255123386862557</v>
          </cell>
          <cell r="Z8010">
            <v>9.8137808467156393</v>
          </cell>
          <cell r="AA8010">
            <v>10.7381625</v>
          </cell>
          <cell r="AB8010">
            <v>39.255123386862557</v>
          </cell>
          <cell r="AC8010">
            <v>0.20573204687164051</v>
          </cell>
          <cell r="AD8010">
            <v>6.1696567951372723</v>
          </cell>
          <cell r="AE8010">
            <v>29.227941724490179</v>
          </cell>
          <cell r="AF8010">
            <v>47.376884600000011</v>
          </cell>
          <cell r="AG8010">
            <v>43.174911976283319</v>
          </cell>
          <cell r="AH8010">
            <v>19.863400000000002</v>
          </cell>
          <cell r="AI8010">
            <v>1.0929240847879198</v>
          </cell>
          <cell r="AJ8010">
            <v>5.7560000000000002</v>
          </cell>
          <cell r="AK8010">
            <v>24.898599771963323</v>
          </cell>
          <cell r="AL8010">
            <v>12.4</v>
          </cell>
          <cell r="AM8010">
            <v>48.487500000000004</v>
          </cell>
          <cell r="AN8010">
            <v>48.487500000000004</v>
          </cell>
          <cell r="AO8010">
            <v>70.640651785053421</v>
          </cell>
          <cell r="AP8010">
            <v>41.348789791995848</v>
          </cell>
          <cell r="AQ8010">
            <v>42.922600000000003</v>
          </cell>
          <cell r="AR8010">
            <v>6.8202879149999998</v>
          </cell>
          <cell r="AS8010">
            <v>6.2286339999999996</v>
          </cell>
          <cell r="AT8010">
            <v>1.75</v>
          </cell>
          <cell r="AU8010">
            <v>6.7616893179000002</v>
          </cell>
        </row>
        <row r="8011">
          <cell r="D8011">
            <v>87.3</v>
          </cell>
          <cell r="E8011">
            <v>3.9153248424151985</v>
          </cell>
          <cell r="F8011">
            <v>103.78706487221163</v>
          </cell>
          <cell r="G8011">
            <v>2.8817074002491316</v>
          </cell>
          <cell r="H8011">
            <v>71.593999999999994</v>
          </cell>
          <cell r="I8011">
            <v>1.8863380000000001</v>
          </cell>
          <cell r="J8011">
            <v>12.729763</v>
          </cell>
          <cell r="K8011">
            <v>38.747937680503831</v>
          </cell>
          <cell r="L8011">
            <v>0.66192200000000001</v>
          </cell>
          <cell r="M8011">
            <v>0.24488599999999999</v>
          </cell>
          <cell r="N8011">
            <v>63.56427</v>
          </cell>
          <cell r="O8011">
            <v>1.714809</v>
          </cell>
          <cell r="P8011">
            <v>8.9634694535750477</v>
          </cell>
          <cell r="Q8011">
            <v>1.9065820174678032</v>
          </cell>
          <cell r="R8011">
            <v>1.0943000000000001</v>
          </cell>
          <cell r="S8011">
            <v>129.4</v>
          </cell>
          <cell r="T8011">
            <v>39.773588515356217</v>
          </cell>
          <cell r="U8011">
            <v>30.83</v>
          </cell>
          <cell r="V8011">
            <v>17.901999999999997</v>
          </cell>
          <cell r="W8011">
            <v>9.8693000000000008</v>
          </cell>
          <cell r="X8011">
            <v>3.3788999999999998</v>
          </cell>
          <cell r="Y8011">
            <v>27.206422815708439</v>
          </cell>
          <cell r="Z8011">
            <v>6.8016057039271098</v>
          </cell>
          <cell r="AA8011">
            <v>3.6127406249999998</v>
          </cell>
          <cell r="AB8011">
            <v>27.206422815708439</v>
          </cell>
          <cell r="AC8011">
            <v>2.1347633304665661</v>
          </cell>
          <cell r="AD8011">
            <v>2.8294023553595027</v>
          </cell>
          <cell r="AE8011">
            <v>29.523749037398712</v>
          </cell>
          <cell r="AF8011">
            <v>46.718300466666669</v>
          </cell>
          <cell r="AG8011">
            <v>42.642618540959276</v>
          </cell>
          <cell r="AH8011">
            <v>9.9608000000000008</v>
          </cell>
          <cell r="AI8011">
            <v>1.1463828838307999</v>
          </cell>
          <cell r="AJ8011">
            <v>1.9649000000000001</v>
          </cell>
          <cell r="AK8011">
            <v>27.575482386914178</v>
          </cell>
          <cell r="AL8011">
            <v>12.4</v>
          </cell>
          <cell r="AM8011">
            <v>61.072500000000005</v>
          </cell>
          <cell r="AN8011">
            <v>61.072500000000005</v>
          </cell>
          <cell r="AO8011">
            <v>69.366079763310111</v>
          </cell>
          <cell r="AP8011">
            <v>36.857200492264639</v>
          </cell>
          <cell r="AQ8011">
            <v>43.614900000000006</v>
          </cell>
          <cell r="AR8011">
            <v>5.4654476030000003</v>
          </cell>
          <cell r="AS8011">
            <v>4.7177249999999997</v>
          </cell>
          <cell r="AT8011">
            <v>1.51</v>
          </cell>
          <cell r="AU8011">
            <v>12.400705449</v>
          </cell>
        </row>
        <row r="8012">
          <cell r="D8012">
            <v>81.5</v>
          </cell>
          <cell r="E8012">
            <v>1.1987638557650475</v>
          </cell>
          <cell r="F8012">
            <v>104.13</v>
          </cell>
          <cell r="G8012">
            <v>0.63380535407178518</v>
          </cell>
          <cell r="H8012">
            <v>73.484999999999999</v>
          </cell>
          <cell r="I8012">
            <v>0</v>
          </cell>
          <cell r="J8012">
            <v>0.46928300000000001</v>
          </cell>
          <cell r="K8012">
            <v>22.996285929137301</v>
          </cell>
          <cell r="L8012">
            <v>0.23846600000000001</v>
          </cell>
          <cell r="M8012">
            <v>-8.9999999999999998E-4</v>
          </cell>
          <cell r="N8012">
            <v>2.2518259999999999</v>
          </cell>
          <cell r="O8012">
            <v>1.203093</v>
          </cell>
          <cell r="P8012">
            <v>1.1372977932212922</v>
          </cell>
          <cell r="Q8012">
            <v>0.24132116153200309</v>
          </cell>
          <cell r="R8012">
            <v>-5.3E-3</v>
          </cell>
          <cell r="S8012">
            <v>129.4</v>
          </cell>
          <cell r="T8012">
            <v>6.5477720483804234</v>
          </cell>
          <cell r="U8012">
            <v>10.948</v>
          </cell>
          <cell r="V8012">
            <v>0.14560000000000001</v>
          </cell>
          <cell r="W8012">
            <v>0.81349999999999989</v>
          </cell>
          <cell r="X8012">
            <v>0.39529999999999998</v>
          </cell>
          <cell r="Y8012">
            <v>10.630519436563388</v>
          </cell>
          <cell r="Z8012">
            <v>2.6576298591408469</v>
          </cell>
          <cell r="AA8012">
            <v>0</v>
          </cell>
          <cell r="AB8012">
            <v>10.630519436563388</v>
          </cell>
          <cell r="AC8012">
            <v>6.4653055794452818</v>
          </cell>
          <cell r="AD8012">
            <v>1.1483742401111761</v>
          </cell>
          <cell r="AE8012">
            <v>6.585156889879177</v>
          </cell>
          <cell r="AF8012">
            <v>0</v>
          </cell>
          <cell r="AG8012">
            <v>41.578031670311198</v>
          </cell>
          <cell r="AH8012">
            <v>1.4319000000000002</v>
          </cell>
          <cell r="AI8012">
            <v>-4.1011343999999998E-2</v>
          </cell>
          <cell r="AJ8012">
            <v>0.26008999999999999</v>
          </cell>
          <cell r="AK8012">
            <v>21.373236404585352</v>
          </cell>
          <cell r="AL8012">
            <v>12.5</v>
          </cell>
          <cell r="AM8012">
            <v>54.727499999999999</v>
          </cell>
          <cell r="AN8012">
            <v>54.727499999999999</v>
          </cell>
          <cell r="AO8012">
            <v>31.965039065414832</v>
          </cell>
          <cell r="AP8012">
            <v>15.492918328879995</v>
          </cell>
          <cell r="AQ8012">
            <v>43.8127</v>
          </cell>
          <cell r="AR8012">
            <v>1.894271016</v>
          </cell>
          <cell r="AS8012">
            <v>1.1805840000000001</v>
          </cell>
          <cell r="AT8012">
            <v>0.63</v>
          </cell>
          <cell r="AU8012">
            <v>1.3197761973</v>
          </cell>
        </row>
        <row r="8013">
          <cell r="D8013">
            <v>120.2</v>
          </cell>
          <cell r="E8013">
            <v>0</v>
          </cell>
          <cell r="F8013">
            <v>104.13</v>
          </cell>
          <cell r="G8013">
            <v>0</v>
          </cell>
          <cell r="H8013">
            <v>56.808</v>
          </cell>
          <cell r="I8013">
            <v>0</v>
          </cell>
          <cell r="J8013">
            <v>-4.2399999999999998E-3</v>
          </cell>
          <cell r="K8013">
            <v>8.0725382544715742</v>
          </cell>
          <cell r="L8013">
            <v>-5.4500000000000002E-4</v>
          </cell>
          <cell r="M8013">
            <v>-8.9999999999999998E-4</v>
          </cell>
          <cell r="N8013">
            <v>-7.1999999999999998E-3</v>
          </cell>
          <cell r="O8013">
            <v>-8.9999999999999998E-4</v>
          </cell>
          <cell r="P8013">
            <v>0</v>
          </cell>
          <cell r="Q8013">
            <v>0</v>
          </cell>
          <cell r="R8013">
            <v>-5.3E-3</v>
          </cell>
          <cell r="S8013">
            <v>148.9</v>
          </cell>
          <cell r="T8013">
            <v>0</v>
          </cell>
          <cell r="U8013">
            <v>-6.1699999999999998E-2</v>
          </cell>
          <cell r="V8013">
            <v>-6.1699999999999998E-2</v>
          </cell>
          <cell r="W8013">
            <v>-6.1699999999999998E-2</v>
          </cell>
          <cell r="X8013">
            <v>-6.3600000000000004E-2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4.9821574392603738</v>
          </cell>
          <cell r="AD8013">
            <v>0</v>
          </cell>
          <cell r="AE8013">
            <v>0</v>
          </cell>
          <cell r="AF8013">
            <v>0</v>
          </cell>
          <cell r="AG8013">
            <v>43.943780271751386</v>
          </cell>
          <cell r="AH8013">
            <v>0</v>
          </cell>
          <cell r="AI8013">
            <v>-4.1011343999999998E-2</v>
          </cell>
          <cell r="AJ8013">
            <v>-2.6620999999999999E-2</v>
          </cell>
          <cell r="AK8013">
            <v>16.731435043161415</v>
          </cell>
          <cell r="AL8013">
            <v>12.8</v>
          </cell>
          <cell r="AM8013">
            <v>54.487500000000004</v>
          </cell>
          <cell r="AN8013">
            <v>54.487500000000004</v>
          </cell>
          <cell r="AO8013">
            <v>63.719365583553312</v>
          </cell>
          <cell r="AP8013">
            <v>0</v>
          </cell>
          <cell r="AQ8013">
            <v>45.197300000000006</v>
          </cell>
          <cell r="AR8013">
            <v>0</v>
          </cell>
          <cell r="AS8013">
            <v>-2.01E-2</v>
          </cell>
          <cell r="AT8013">
            <v>-0.05</v>
          </cell>
          <cell r="AU8013">
            <v>0</v>
          </cell>
        </row>
        <row r="8014">
          <cell r="D8014">
            <v>129.4</v>
          </cell>
          <cell r="E8014">
            <v>0</v>
          </cell>
          <cell r="F8014">
            <v>104.09427458063183</v>
          </cell>
          <cell r="G8014">
            <v>0</v>
          </cell>
          <cell r="H8014">
            <v>61.65</v>
          </cell>
          <cell r="I8014">
            <v>0</v>
          </cell>
          <cell r="J8014">
            <v>-4.2399999999999998E-3</v>
          </cell>
          <cell r="K8014">
            <v>2.844182541301401</v>
          </cell>
          <cell r="L8014">
            <v>-5.4500000000000002E-4</v>
          </cell>
          <cell r="M8014">
            <v>-8.9999999999999998E-4</v>
          </cell>
          <cell r="N8014">
            <v>-7.1999999999999998E-3</v>
          </cell>
          <cell r="O8014">
            <v>-8.9999999999999998E-4</v>
          </cell>
          <cell r="P8014">
            <v>0</v>
          </cell>
          <cell r="Q8014">
            <v>0</v>
          </cell>
          <cell r="R8014">
            <v>-5.3E-3</v>
          </cell>
          <cell r="S8014">
            <v>162.5</v>
          </cell>
          <cell r="T8014">
            <v>0</v>
          </cell>
          <cell r="U8014">
            <v>-6.1699999999999998E-2</v>
          </cell>
          <cell r="V8014">
            <v>-6.1699999999999998E-2</v>
          </cell>
          <cell r="W8014">
            <v>-6.1699999999999998E-2</v>
          </cell>
          <cell r="X8014">
            <v>-6.3600000000000004E-2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15.196792678993766</v>
          </cell>
          <cell r="AD8014">
            <v>0</v>
          </cell>
          <cell r="AE8014">
            <v>0</v>
          </cell>
          <cell r="AF8014">
            <v>0</v>
          </cell>
          <cell r="AG8014">
            <v>50.213014065567869</v>
          </cell>
          <cell r="AH8014">
            <v>0</v>
          </cell>
          <cell r="AI8014">
            <v>-4.1011343999999998E-2</v>
          </cell>
          <cell r="AJ8014">
            <v>-2.6620999999999999E-2</v>
          </cell>
          <cell r="AK8014">
            <v>0</v>
          </cell>
          <cell r="AL8014">
            <v>13.1</v>
          </cell>
          <cell r="AM8014">
            <v>64.372500000000002</v>
          </cell>
          <cell r="AN8014">
            <v>64.372500000000002</v>
          </cell>
          <cell r="AO8014">
            <v>94.605421016944021</v>
          </cell>
          <cell r="AP8014">
            <v>0</v>
          </cell>
          <cell r="AQ8014">
            <v>45.296200000000006</v>
          </cell>
          <cell r="AR8014">
            <v>0</v>
          </cell>
          <cell r="AS8014">
            <v>-2.01E-2</v>
          </cell>
          <cell r="AT8014">
            <v>-0.05</v>
          </cell>
          <cell r="AU8014">
            <v>0</v>
          </cell>
        </row>
        <row r="8015">
          <cell r="D8015">
            <v>99.1</v>
          </cell>
          <cell r="E8015">
            <v>0</v>
          </cell>
          <cell r="F8015">
            <v>100.73635235323242</v>
          </cell>
          <cell r="G8015">
            <v>0</v>
          </cell>
          <cell r="H8015">
            <v>67.296000000000006</v>
          </cell>
          <cell r="I8015">
            <v>0</v>
          </cell>
          <cell r="J8015">
            <v>-4.2399999999999998E-3</v>
          </cell>
          <cell r="K8015">
            <v>6.6548021906892713E-2</v>
          </cell>
          <cell r="L8015">
            <v>-5.4500000000000002E-4</v>
          </cell>
          <cell r="M8015">
            <v>-8.9999999999999998E-4</v>
          </cell>
          <cell r="N8015">
            <v>-7.1999999999999998E-3</v>
          </cell>
          <cell r="O8015">
            <v>-8.9999999999999998E-4</v>
          </cell>
          <cell r="P8015">
            <v>0</v>
          </cell>
          <cell r="Q8015">
            <v>0</v>
          </cell>
          <cell r="R8015">
            <v>-5.3E-3</v>
          </cell>
          <cell r="S8015">
            <v>160.4</v>
          </cell>
          <cell r="T8015">
            <v>0</v>
          </cell>
          <cell r="U8015">
            <v>-6.1699999999999998E-2</v>
          </cell>
          <cell r="V8015">
            <v>-6.1699999999999998E-2</v>
          </cell>
          <cell r="W8015">
            <v>-6.1699999999999998E-2</v>
          </cell>
          <cell r="X8015">
            <v>-6.3600000000000004E-2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16.573554665663298</v>
          </cell>
          <cell r="AD8015">
            <v>0</v>
          </cell>
          <cell r="AE8015">
            <v>0</v>
          </cell>
          <cell r="AF8015">
            <v>0</v>
          </cell>
          <cell r="AG8015">
            <v>48.379558899451723</v>
          </cell>
          <cell r="AH8015">
            <v>0</v>
          </cell>
          <cell r="AI8015">
            <v>-4.1011343999999998E-2</v>
          </cell>
          <cell r="AJ8015">
            <v>-2.6620999999999999E-2</v>
          </cell>
          <cell r="AK8015">
            <v>0</v>
          </cell>
          <cell r="AL8015">
            <v>13.2</v>
          </cell>
          <cell r="AM8015">
            <v>66.1875</v>
          </cell>
          <cell r="AN8015">
            <v>66.1875</v>
          </cell>
          <cell r="AO8015">
            <v>84.797803107302741</v>
          </cell>
          <cell r="AP8015">
            <v>1.2761241087204667E-2</v>
          </cell>
          <cell r="AQ8015">
            <v>44.603900000000003</v>
          </cell>
          <cell r="AR8015">
            <v>0</v>
          </cell>
          <cell r="AS8015">
            <v>-2.01E-2</v>
          </cell>
          <cell r="AT8015">
            <v>-0.05</v>
          </cell>
          <cell r="AU8015">
            <v>0</v>
          </cell>
        </row>
        <row r="8016">
          <cell r="D8016">
            <v>76.8</v>
          </cell>
          <cell r="E8016">
            <v>0</v>
          </cell>
          <cell r="F8016">
            <v>85.431403013401251</v>
          </cell>
          <cell r="G8016">
            <v>0</v>
          </cell>
          <cell r="H8016">
            <v>53.472000000000001</v>
          </cell>
          <cell r="I8016">
            <v>0</v>
          </cell>
          <cell r="J8016">
            <v>-4.2399999999999998E-3</v>
          </cell>
          <cell r="K8016">
            <v>2.7865944886018405E-2</v>
          </cell>
          <cell r="L8016">
            <v>-5.4500000000000002E-4</v>
          </cell>
          <cell r="M8016">
            <v>-8.9999999999999998E-4</v>
          </cell>
          <cell r="N8016">
            <v>-7.1999999999999998E-3</v>
          </cell>
          <cell r="O8016">
            <v>-8.9999999999999998E-4</v>
          </cell>
          <cell r="P8016">
            <v>0</v>
          </cell>
          <cell r="Q8016">
            <v>0</v>
          </cell>
          <cell r="R8016">
            <v>-5.3E-3</v>
          </cell>
          <cell r="S8016">
            <v>142.80000000000001</v>
          </cell>
          <cell r="T8016">
            <v>0</v>
          </cell>
          <cell r="U8016">
            <v>-6.1699999999999998E-2</v>
          </cell>
          <cell r="V8016">
            <v>-6.1699999999999998E-2</v>
          </cell>
          <cell r="W8016">
            <v>-6.1699999999999998E-2</v>
          </cell>
          <cell r="X8016">
            <v>-6.3600000000000004E-2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23.63884686089013</v>
          </cell>
          <cell r="AD8016">
            <v>0</v>
          </cell>
          <cell r="AE8016">
            <v>0</v>
          </cell>
          <cell r="AF8016">
            <v>0</v>
          </cell>
          <cell r="AG8016">
            <v>47.906409179163688</v>
          </cell>
          <cell r="AH8016">
            <v>0</v>
          </cell>
          <cell r="AI8016">
            <v>-4.1011343999999998E-2</v>
          </cell>
          <cell r="AJ8016">
            <v>-2.6620999999999999E-2</v>
          </cell>
          <cell r="AK8016">
            <v>0</v>
          </cell>
          <cell r="AL8016">
            <v>13.3</v>
          </cell>
          <cell r="AM8016">
            <v>56.722499999999997</v>
          </cell>
          <cell r="AN8016">
            <v>56.722499999999997</v>
          </cell>
          <cell r="AO8016">
            <v>92.805441823949977</v>
          </cell>
          <cell r="AP8016">
            <v>0</v>
          </cell>
          <cell r="AQ8016">
            <v>45.790700000000008</v>
          </cell>
          <cell r="AR8016">
            <v>0</v>
          </cell>
          <cell r="AS8016">
            <v>-2.01E-2</v>
          </cell>
          <cell r="AT8016">
            <v>-0.05</v>
          </cell>
          <cell r="AU8016">
            <v>0</v>
          </cell>
        </row>
        <row r="8017">
          <cell r="D8017">
            <v>75.400000000000006</v>
          </cell>
          <cell r="E8017">
            <v>0</v>
          </cell>
          <cell r="F8017">
            <v>82.425230764582764</v>
          </cell>
          <cell r="G8017">
            <v>0</v>
          </cell>
          <cell r="H8017">
            <v>51.354999999999997</v>
          </cell>
          <cell r="I8017">
            <v>0</v>
          </cell>
          <cell r="J8017">
            <v>-4.2399999999999998E-3</v>
          </cell>
          <cell r="K8017">
            <v>4.774164877431498</v>
          </cell>
          <cell r="L8017">
            <v>-5.4500000000000002E-4</v>
          </cell>
          <cell r="M8017">
            <v>-8.9999999999999998E-4</v>
          </cell>
          <cell r="N8017">
            <v>-7.1999999999999998E-3</v>
          </cell>
          <cell r="O8017">
            <v>-8.9999999999999998E-4</v>
          </cell>
          <cell r="P8017">
            <v>0</v>
          </cell>
          <cell r="Q8017">
            <v>0</v>
          </cell>
          <cell r="R8017">
            <v>-5.3E-3</v>
          </cell>
          <cell r="S8017">
            <v>128.19999999999999</v>
          </cell>
          <cell r="T8017">
            <v>0</v>
          </cell>
          <cell r="U8017">
            <v>-6.1699999999999998E-2</v>
          </cell>
          <cell r="V8017">
            <v>-6.1699999999999998E-2</v>
          </cell>
          <cell r="W8017">
            <v>-6.1699999999999998E-2</v>
          </cell>
          <cell r="X8017">
            <v>-6.3600000000000004E-2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16.76677069447431</v>
          </cell>
          <cell r="AD8017">
            <v>0</v>
          </cell>
          <cell r="AE8017">
            <v>0</v>
          </cell>
          <cell r="AF8017">
            <v>0</v>
          </cell>
          <cell r="AG8017">
            <v>44.535217422111423</v>
          </cell>
          <cell r="AH8017">
            <v>0</v>
          </cell>
          <cell r="AI8017">
            <v>-4.1011343999999998E-2</v>
          </cell>
          <cell r="AJ8017">
            <v>-2.6620999999999999E-2</v>
          </cell>
          <cell r="AK8017">
            <v>0</v>
          </cell>
          <cell r="AL8017">
            <v>13.4</v>
          </cell>
          <cell r="AM8017">
            <v>35.954999999999998</v>
          </cell>
          <cell r="AN8017">
            <v>35.954999999999998</v>
          </cell>
          <cell r="AO8017">
            <v>101.94383088396265</v>
          </cell>
          <cell r="AP8017">
            <v>1.1603053885210102E-2</v>
          </cell>
          <cell r="AQ8017">
            <v>45.889600000000002</v>
          </cell>
          <cell r="AR8017">
            <v>0</v>
          </cell>
          <cell r="AS8017">
            <v>-2.01E-2</v>
          </cell>
          <cell r="AT8017">
            <v>-0.05</v>
          </cell>
          <cell r="AU8017">
            <v>0</v>
          </cell>
        </row>
        <row r="8018">
          <cell r="D8018">
            <v>98.8</v>
          </cell>
          <cell r="E8018">
            <v>0</v>
          </cell>
          <cell r="F8018">
            <v>89.419789164316498</v>
          </cell>
          <cell r="G8018">
            <v>0</v>
          </cell>
          <cell r="H8018">
            <v>96.412999999999997</v>
          </cell>
          <cell r="I8018">
            <v>0</v>
          </cell>
          <cell r="J8018">
            <v>-4.2399999999999998E-3</v>
          </cell>
          <cell r="K8018">
            <v>8.2282577474005303E-2</v>
          </cell>
          <cell r="L8018">
            <v>-5.4500000000000002E-4</v>
          </cell>
          <cell r="M8018">
            <v>-8.9999999999999998E-4</v>
          </cell>
          <cell r="N8018">
            <v>-7.1999999999999998E-3</v>
          </cell>
          <cell r="O8018">
            <v>-8.9999999999999998E-4</v>
          </cell>
          <cell r="P8018">
            <v>0</v>
          </cell>
          <cell r="Q8018">
            <v>0</v>
          </cell>
          <cell r="R8018">
            <v>-5.3E-3</v>
          </cell>
          <cell r="S8018">
            <v>126.4</v>
          </cell>
          <cell r="T8018">
            <v>0</v>
          </cell>
          <cell r="U8018">
            <v>-6.1699999999999998E-2</v>
          </cell>
          <cell r="V8018">
            <v>-6.1699999999999998E-2</v>
          </cell>
          <cell r="W8018">
            <v>-6.1699999999999998E-2</v>
          </cell>
          <cell r="X8018">
            <v>-6.3600000000000004E-2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13.83645796602881</v>
          </cell>
          <cell r="AD8018">
            <v>0</v>
          </cell>
          <cell r="AE8018">
            <v>0</v>
          </cell>
          <cell r="AF8018">
            <v>0</v>
          </cell>
          <cell r="AG8018">
            <v>48.438702614487731</v>
          </cell>
          <cell r="AH8018">
            <v>0</v>
          </cell>
          <cell r="AI8018">
            <v>-4.1011343999999998E-2</v>
          </cell>
          <cell r="AJ8018">
            <v>-2.6620999999999999E-2</v>
          </cell>
          <cell r="AK8018">
            <v>0</v>
          </cell>
          <cell r="AL8018">
            <v>13.5</v>
          </cell>
          <cell r="AM8018">
            <v>9</v>
          </cell>
          <cell r="AN8018">
            <v>9</v>
          </cell>
          <cell r="AO8018">
            <v>67.371887023247325</v>
          </cell>
          <cell r="AP8018">
            <v>0</v>
          </cell>
          <cell r="AQ8018">
            <v>44.603900000000003</v>
          </cell>
          <cell r="AR8018">
            <v>0</v>
          </cell>
          <cell r="AS8018">
            <v>-2.01E-2</v>
          </cell>
          <cell r="AT8018">
            <v>-0.05</v>
          </cell>
          <cell r="AU8018">
            <v>0</v>
          </cell>
        </row>
        <row r="8019">
          <cell r="D8019">
            <v>24.4</v>
          </cell>
          <cell r="E8019">
            <v>0</v>
          </cell>
          <cell r="F8019">
            <v>76.832849569198103</v>
          </cell>
          <cell r="G8019">
            <v>0</v>
          </cell>
          <cell r="H8019">
            <v>91.037000000000006</v>
          </cell>
          <cell r="I8019">
            <v>0</v>
          </cell>
          <cell r="J8019">
            <v>-4.2399999999999998E-3</v>
          </cell>
          <cell r="K8019">
            <v>0</v>
          </cell>
          <cell r="L8019">
            <v>-5.4500000000000002E-4</v>
          </cell>
          <cell r="M8019">
            <v>-8.9999999999999998E-4</v>
          </cell>
          <cell r="N8019">
            <v>-7.1999999999999998E-3</v>
          </cell>
          <cell r="O8019">
            <v>-8.9999999999999998E-4</v>
          </cell>
          <cell r="P8019">
            <v>0</v>
          </cell>
          <cell r="Q8019">
            <v>0</v>
          </cell>
          <cell r="R8019">
            <v>-5.3E-3</v>
          </cell>
          <cell r="S8019">
            <v>119.2</v>
          </cell>
          <cell r="T8019">
            <v>0</v>
          </cell>
          <cell r="U8019">
            <v>-6.1699999999999998E-2</v>
          </cell>
          <cell r="V8019">
            <v>-6.1699999999999998E-2</v>
          </cell>
          <cell r="W8019">
            <v>-6.1699999999999998E-2</v>
          </cell>
          <cell r="X8019">
            <v>-6.3600000000000004E-2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11.216698935712749</v>
          </cell>
          <cell r="AD8019">
            <v>0</v>
          </cell>
          <cell r="AE8019">
            <v>0</v>
          </cell>
          <cell r="AF8019">
            <v>0</v>
          </cell>
          <cell r="AG8019">
            <v>53.58420582262012</v>
          </cell>
          <cell r="AH8019">
            <v>0</v>
          </cell>
          <cell r="AI8019">
            <v>-4.1011343999999998E-2</v>
          </cell>
          <cell r="AJ8019">
            <v>-2.6620999999999999E-2</v>
          </cell>
          <cell r="AK8019">
            <v>0</v>
          </cell>
          <cell r="AL8019">
            <v>13.5</v>
          </cell>
          <cell r="AM8019">
            <v>21.419999999999998</v>
          </cell>
          <cell r="AN8019">
            <v>21.419999999999998</v>
          </cell>
          <cell r="AO8019">
            <v>98.940409103711076</v>
          </cell>
          <cell r="AP8019">
            <v>8.5355702323965943E-3</v>
          </cell>
          <cell r="AQ8019">
            <v>43.417100000000005</v>
          </cell>
          <cell r="AR8019">
            <v>0</v>
          </cell>
          <cell r="AS8019">
            <v>-2.01E-2</v>
          </cell>
          <cell r="AT8019">
            <v>-0.05</v>
          </cell>
          <cell r="AU8019">
            <v>0</v>
          </cell>
        </row>
        <row r="8020">
          <cell r="D8020">
            <v>15.7</v>
          </cell>
          <cell r="E8020">
            <v>0</v>
          </cell>
          <cell r="F8020">
            <v>80.611304415690782</v>
          </cell>
          <cell r="G8020">
            <v>0</v>
          </cell>
          <cell r="H8020">
            <v>97.197999999999993</v>
          </cell>
          <cell r="I8020">
            <v>0</v>
          </cell>
          <cell r="J8020">
            <v>-4.2399999999999998E-3</v>
          </cell>
          <cell r="K8020">
            <v>0</v>
          </cell>
          <cell r="L8020">
            <v>-5.4500000000000002E-4</v>
          </cell>
          <cell r="M8020">
            <v>-8.9999999999999998E-4</v>
          </cell>
          <cell r="N8020">
            <v>-7.1999999999999998E-3</v>
          </cell>
          <cell r="O8020">
            <v>-8.9999999999999998E-4</v>
          </cell>
          <cell r="P8020">
            <v>0</v>
          </cell>
          <cell r="Q8020">
            <v>0</v>
          </cell>
          <cell r="R8020">
            <v>-5.3E-3</v>
          </cell>
          <cell r="S8020">
            <v>115.9</v>
          </cell>
          <cell r="T8020">
            <v>0</v>
          </cell>
          <cell r="U8020">
            <v>-6.1699999999999998E-2</v>
          </cell>
          <cell r="V8020">
            <v>-6.1699999999999998E-2</v>
          </cell>
          <cell r="W8020">
            <v>-6.1699999999999998E-2</v>
          </cell>
          <cell r="X8020">
            <v>-6.3600000000000004E-2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11.256593743281016</v>
          </cell>
          <cell r="AD8020">
            <v>0</v>
          </cell>
          <cell r="AE8020">
            <v>0</v>
          </cell>
          <cell r="AF8020">
            <v>0</v>
          </cell>
          <cell r="AG8020">
            <v>53.051912387296078</v>
          </cell>
          <cell r="AH8020">
            <v>0</v>
          </cell>
          <cell r="AI8020">
            <v>-4.1011343999999998E-2</v>
          </cell>
          <cell r="AJ8020">
            <v>-2.6620999999999999E-2</v>
          </cell>
          <cell r="AK8020">
            <v>0</v>
          </cell>
          <cell r="AL8020">
            <v>13.6</v>
          </cell>
          <cell r="AM8020">
            <v>22.274999999999999</v>
          </cell>
          <cell r="AN8020">
            <v>22.274999999999999</v>
          </cell>
          <cell r="AO8020">
            <v>100.49390312797911</v>
          </cell>
          <cell r="AP8020">
            <v>1.8897239236252972E-3</v>
          </cell>
          <cell r="AQ8020">
            <v>42.527000000000001</v>
          </cell>
          <cell r="AR8020">
            <v>0</v>
          </cell>
          <cell r="AS8020">
            <v>-2.01E-2</v>
          </cell>
          <cell r="AT8020">
            <v>-0.05</v>
          </cell>
          <cell r="AU8020">
            <v>0</v>
          </cell>
        </row>
        <row r="8021">
          <cell r="D8021">
            <v>40.6</v>
          </cell>
          <cell r="E8021">
            <v>0</v>
          </cell>
          <cell r="F8021">
            <v>0</v>
          </cell>
          <cell r="G8021">
            <v>0</v>
          </cell>
          <cell r="H8021">
            <v>97.632000000000005</v>
          </cell>
          <cell r="I8021">
            <v>0</v>
          </cell>
          <cell r="J8021">
            <v>-4.2399999999999998E-3</v>
          </cell>
          <cell r="K8021">
            <v>0</v>
          </cell>
          <cell r="L8021">
            <v>-5.4500000000000002E-4</v>
          </cell>
          <cell r="M8021">
            <v>-8.9999999999999998E-4</v>
          </cell>
          <cell r="N8021">
            <v>-7.1999999999999998E-3</v>
          </cell>
          <cell r="O8021">
            <v>-8.9999999999999998E-4</v>
          </cell>
          <cell r="P8021">
            <v>0</v>
          </cell>
          <cell r="Q8021">
            <v>0</v>
          </cell>
          <cell r="R8021">
            <v>-5.3E-3</v>
          </cell>
          <cell r="S8021">
            <v>110</v>
          </cell>
          <cell r="T8021">
            <v>0</v>
          </cell>
          <cell r="U8021">
            <v>-6.1699999999999998E-2</v>
          </cell>
          <cell r="V8021">
            <v>-6.1699999999999998E-2</v>
          </cell>
          <cell r="W8021">
            <v>-6.1699999999999998E-2</v>
          </cell>
          <cell r="X8021">
            <v>-6.3600000000000004E-2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40.235869060417116</v>
          </cell>
          <cell r="AD8021">
            <v>0</v>
          </cell>
          <cell r="AE8021">
            <v>0</v>
          </cell>
          <cell r="AF8021">
            <v>0</v>
          </cell>
          <cell r="AG8021">
            <v>51.741211347627214</v>
          </cell>
          <cell r="AH8021">
            <v>0</v>
          </cell>
          <cell r="AI8021">
            <v>-4.1011343999999998E-2</v>
          </cell>
          <cell r="AJ8021">
            <v>-2.6620999999999999E-2</v>
          </cell>
          <cell r="AK8021">
            <v>0</v>
          </cell>
          <cell r="AL8021">
            <v>13.6</v>
          </cell>
          <cell r="AM8021">
            <v>10.305</v>
          </cell>
          <cell r="AN8021">
            <v>10.305</v>
          </cell>
          <cell r="AO8021">
            <v>112.24733523771945</v>
          </cell>
          <cell r="AP8021">
            <v>0</v>
          </cell>
          <cell r="AQ8021">
            <v>43.219300000000004</v>
          </cell>
          <cell r="AR8021">
            <v>0</v>
          </cell>
          <cell r="AS8021">
            <v>-2.01E-2</v>
          </cell>
          <cell r="AT8021">
            <v>-0.05</v>
          </cell>
          <cell r="AU8021">
            <v>0</v>
          </cell>
        </row>
        <row r="8022">
          <cell r="D8022">
            <v>80.8</v>
          </cell>
          <cell r="E8022">
            <v>0</v>
          </cell>
          <cell r="F8022">
            <v>0</v>
          </cell>
          <cell r="G8022">
            <v>0</v>
          </cell>
          <cell r="H8022">
            <v>97.632000000000005</v>
          </cell>
          <cell r="I8022">
            <v>0</v>
          </cell>
          <cell r="J8022">
            <v>-4.2399999999999998E-3</v>
          </cell>
          <cell r="K8022">
            <v>0</v>
          </cell>
          <cell r="L8022">
            <v>-5.4500000000000002E-4</v>
          </cell>
          <cell r="M8022">
            <v>-8.9999999999999998E-4</v>
          </cell>
          <cell r="N8022">
            <v>-7.1999999999999998E-3</v>
          </cell>
          <cell r="O8022">
            <v>-8.9999999999999998E-4</v>
          </cell>
          <cell r="P8022">
            <v>0</v>
          </cell>
          <cell r="Q8022">
            <v>0</v>
          </cell>
          <cell r="R8022">
            <v>-5.3E-3</v>
          </cell>
          <cell r="S8022">
            <v>112.3</v>
          </cell>
          <cell r="T8022">
            <v>0</v>
          </cell>
          <cell r="U8022">
            <v>-6.1699999999999998E-2</v>
          </cell>
          <cell r="V8022">
            <v>-6.1699999999999998E-2</v>
          </cell>
          <cell r="W8022">
            <v>-6.1699999999999998E-2</v>
          </cell>
          <cell r="X8022">
            <v>-6.3600000000000004E-2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28.708616426574928</v>
          </cell>
          <cell r="AD8022">
            <v>0</v>
          </cell>
          <cell r="AE8022">
            <v>0</v>
          </cell>
          <cell r="AF8022">
            <v>0</v>
          </cell>
          <cell r="AG8022">
            <v>51.340560374802656</v>
          </cell>
          <cell r="AH8022">
            <v>0</v>
          </cell>
          <cell r="AI8022">
            <v>-4.1011343999999998E-2</v>
          </cell>
          <cell r="AJ8022">
            <v>-2.6620999999999999E-2</v>
          </cell>
          <cell r="AK8022">
            <v>0</v>
          </cell>
          <cell r="AL8022">
            <v>13.7</v>
          </cell>
          <cell r="AM8022">
            <v>1.605</v>
          </cell>
          <cell r="AN8022">
            <v>1.605</v>
          </cell>
          <cell r="AO8022">
            <v>96.277276490680094</v>
          </cell>
          <cell r="AP8022">
            <v>0</v>
          </cell>
          <cell r="AQ8022">
            <v>43.8127</v>
          </cell>
          <cell r="AR8022">
            <v>0</v>
          </cell>
          <cell r="AS8022">
            <v>-2.01E-2</v>
          </cell>
          <cell r="AT8022">
            <v>-0.05</v>
          </cell>
          <cell r="AU8022">
            <v>0</v>
          </cell>
        </row>
        <row r="8023">
          <cell r="D8023">
            <v>85.1</v>
          </cell>
          <cell r="E8023">
            <v>0</v>
          </cell>
          <cell r="F8023">
            <v>0</v>
          </cell>
          <cell r="G8023">
            <v>0</v>
          </cell>
          <cell r="H8023">
            <v>97.632000000000005</v>
          </cell>
          <cell r="I8023">
            <v>0</v>
          </cell>
          <cell r="J8023">
            <v>-4.2399999999999998E-3</v>
          </cell>
          <cell r="K8023">
            <v>0.43015697768579009</v>
          </cell>
          <cell r="L8023">
            <v>-5.4500000000000002E-4</v>
          </cell>
          <cell r="M8023">
            <v>-8.9999999999999998E-4</v>
          </cell>
          <cell r="N8023">
            <v>-7.1999999999999998E-3</v>
          </cell>
          <cell r="O8023">
            <v>-8.9999999999999998E-4</v>
          </cell>
          <cell r="P8023">
            <v>0</v>
          </cell>
          <cell r="Q8023">
            <v>0</v>
          </cell>
          <cell r="R8023">
            <v>-5.3E-3</v>
          </cell>
          <cell r="S8023">
            <v>113.6</v>
          </cell>
          <cell r="T8023">
            <v>0</v>
          </cell>
          <cell r="U8023">
            <v>-6.1699999999999998E-2</v>
          </cell>
          <cell r="V8023">
            <v>-6.1699999999999998E-2</v>
          </cell>
          <cell r="W8023">
            <v>-6.1699999999999998E-2</v>
          </cell>
          <cell r="X8023">
            <v>-6.3600000000000004E-2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25.640627499462479</v>
          </cell>
          <cell r="AD8023">
            <v>0</v>
          </cell>
          <cell r="AE8023">
            <v>0</v>
          </cell>
          <cell r="AF8023">
            <v>0</v>
          </cell>
          <cell r="AG8023">
            <v>50.59649428241422</v>
          </cell>
          <cell r="AH8023">
            <v>0</v>
          </cell>
          <cell r="AI8023">
            <v>-4.1011343999999998E-2</v>
          </cell>
          <cell r="AJ8023">
            <v>-2.6620999999999999E-2</v>
          </cell>
          <cell r="AK8023">
            <v>0</v>
          </cell>
          <cell r="AL8023">
            <v>13.7</v>
          </cell>
          <cell r="AM8023">
            <v>4.0724999999999998</v>
          </cell>
          <cell r="AN8023">
            <v>4.0724999999999998</v>
          </cell>
          <cell r="AO8023">
            <v>87.474389529165478</v>
          </cell>
          <cell r="AP8023">
            <v>3.4476302108430446E-3</v>
          </cell>
          <cell r="AQ8023">
            <v>42.131399999999999</v>
          </cell>
          <cell r="AR8023">
            <v>0</v>
          </cell>
          <cell r="AS8023">
            <v>-2.01E-2</v>
          </cell>
          <cell r="AT8023">
            <v>-0.05</v>
          </cell>
          <cell r="AU8023">
            <v>0</v>
          </cell>
        </row>
        <row r="8024">
          <cell r="D8024">
            <v>114</v>
          </cell>
          <cell r="E8024">
            <v>0</v>
          </cell>
          <cell r="F8024">
            <v>3.9218198289577306</v>
          </cell>
          <cell r="G8024">
            <v>0</v>
          </cell>
          <cell r="H8024">
            <v>97.632000000000005</v>
          </cell>
          <cell r="I8024">
            <v>0</v>
          </cell>
          <cell r="J8024">
            <v>-4.2399999999999998E-3</v>
          </cell>
          <cell r="K8024">
            <v>7.2466853222703831</v>
          </cell>
          <cell r="L8024">
            <v>-5.4500000000000002E-4</v>
          </cell>
          <cell r="M8024">
            <v>-8.9999999999999998E-4</v>
          </cell>
          <cell r="N8024">
            <v>-7.1999999999999998E-3</v>
          </cell>
          <cell r="O8024">
            <v>-8.9999999999999998E-4</v>
          </cell>
          <cell r="P8024">
            <v>0</v>
          </cell>
          <cell r="Q8024">
            <v>0</v>
          </cell>
          <cell r="R8024">
            <v>-5.3E-3</v>
          </cell>
          <cell r="S8024">
            <v>121.8</v>
          </cell>
          <cell r="T8024">
            <v>0</v>
          </cell>
          <cell r="U8024">
            <v>-6.1699999999999998E-2</v>
          </cell>
          <cell r="V8024">
            <v>-6.1699999999999998E-2</v>
          </cell>
          <cell r="W8024">
            <v>-6.1699999999999998E-2</v>
          </cell>
          <cell r="X8024">
            <v>-6.3600000000000004E-2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47.380950870780481</v>
          </cell>
          <cell r="AD8024">
            <v>0</v>
          </cell>
          <cell r="AE8024">
            <v>0</v>
          </cell>
          <cell r="AF8024">
            <v>0</v>
          </cell>
          <cell r="AG8024">
            <v>50.48202257589292</v>
          </cell>
          <cell r="AH8024">
            <v>0</v>
          </cell>
          <cell r="AI8024">
            <v>-4.1011343999999998E-2</v>
          </cell>
          <cell r="AJ8024">
            <v>-2.6620999999999999E-2</v>
          </cell>
          <cell r="AK8024">
            <v>0</v>
          </cell>
          <cell r="AL8024">
            <v>13.7</v>
          </cell>
          <cell r="AM8024">
            <v>110.4675</v>
          </cell>
          <cell r="AN8024">
            <v>110.4675</v>
          </cell>
          <cell r="AO8024">
            <v>97.949131964416196</v>
          </cell>
          <cell r="AP8024">
            <v>0</v>
          </cell>
          <cell r="AQ8024">
            <v>40.351199999999999</v>
          </cell>
          <cell r="AR8024">
            <v>0</v>
          </cell>
          <cell r="AS8024">
            <v>-2.01E-2</v>
          </cell>
          <cell r="AT8024">
            <v>-0.05</v>
          </cell>
          <cell r="AU8024">
            <v>0</v>
          </cell>
        </row>
        <row r="8025">
          <cell r="D8025">
            <v>57</v>
          </cell>
          <cell r="E8025">
            <v>0</v>
          </cell>
          <cell r="F8025">
            <v>1.9276501631723038</v>
          </cell>
          <cell r="G8025">
            <v>0</v>
          </cell>
          <cell r="H8025">
            <v>97.632000000000005</v>
          </cell>
          <cell r="I8025">
            <v>0</v>
          </cell>
          <cell r="J8025">
            <v>-4.2399999999999998E-3</v>
          </cell>
          <cell r="K8025">
            <v>2.7004645496597481</v>
          </cell>
          <cell r="L8025">
            <v>-5.4500000000000002E-4</v>
          </cell>
          <cell r="M8025">
            <v>-8.9999999999999998E-4</v>
          </cell>
          <cell r="N8025">
            <v>-7.1999999999999998E-3</v>
          </cell>
          <cell r="O8025">
            <v>-8.9999999999999998E-4</v>
          </cell>
          <cell r="P8025">
            <v>0</v>
          </cell>
          <cell r="Q8025">
            <v>0</v>
          </cell>
          <cell r="R8025">
            <v>-5.3E-3</v>
          </cell>
          <cell r="S8025">
            <v>114.9</v>
          </cell>
          <cell r="T8025">
            <v>0</v>
          </cell>
          <cell r="U8025">
            <v>-6.1699999999999998E-2</v>
          </cell>
          <cell r="V8025">
            <v>-6.1699999999999998E-2</v>
          </cell>
          <cell r="W8025">
            <v>-6.1699999999999998E-2</v>
          </cell>
          <cell r="X8025">
            <v>-6.3600000000000004E-2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43.029287841324447</v>
          </cell>
          <cell r="AD8025">
            <v>0</v>
          </cell>
          <cell r="AE8025">
            <v>0</v>
          </cell>
          <cell r="AF8025">
            <v>0</v>
          </cell>
          <cell r="AG8025">
            <v>55.347070103048125</v>
          </cell>
          <cell r="AH8025">
            <v>0</v>
          </cell>
          <cell r="AI8025">
            <v>-4.1011343999999998E-2</v>
          </cell>
          <cell r="AJ8025">
            <v>-2.6620999999999999E-2</v>
          </cell>
          <cell r="AK8025">
            <v>0</v>
          </cell>
          <cell r="AL8025">
            <v>13.8</v>
          </cell>
          <cell r="AM8025">
            <v>141.32999999999998</v>
          </cell>
          <cell r="AN8025">
            <v>141.32999999999998</v>
          </cell>
          <cell r="AO8025">
            <v>103.77843335071724</v>
          </cell>
          <cell r="AP8025">
            <v>2.4535129682590195E-5</v>
          </cell>
          <cell r="AQ8025">
            <v>36.988600000000005</v>
          </cell>
          <cell r="AR8025">
            <v>0</v>
          </cell>
          <cell r="AS8025">
            <v>-2.01E-2</v>
          </cell>
          <cell r="AT8025">
            <v>-0.05</v>
          </cell>
          <cell r="AU8025">
            <v>0</v>
          </cell>
        </row>
        <row r="8026">
          <cell r="D8026">
            <v>2</v>
          </cell>
          <cell r="E8026">
            <v>0</v>
          </cell>
          <cell r="F8026">
            <v>12.62216104406642</v>
          </cell>
          <cell r="G8026">
            <v>0</v>
          </cell>
          <cell r="H8026">
            <v>97.632000000000005</v>
          </cell>
          <cell r="I8026">
            <v>0</v>
          </cell>
          <cell r="J8026">
            <v>-4.2399999999999998E-3</v>
          </cell>
          <cell r="K8026">
            <v>9.479438123833809</v>
          </cell>
          <cell r="L8026">
            <v>-5.4500000000000002E-4</v>
          </cell>
          <cell r="M8026">
            <v>-8.9999999999999998E-4</v>
          </cell>
          <cell r="N8026">
            <v>-7.1999999999999998E-3</v>
          </cell>
          <cell r="O8026">
            <v>-8.9999999999999998E-4</v>
          </cell>
          <cell r="P8026">
            <v>0</v>
          </cell>
          <cell r="Q8026">
            <v>0</v>
          </cell>
          <cell r="R8026">
            <v>-5.3E-3</v>
          </cell>
          <cell r="S8026">
            <v>111.7</v>
          </cell>
          <cell r="T8026">
            <v>0</v>
          </cell>
          <cell r="U8026">
            <v>-6.1699999999999998E-2</v>
          </cell>
          <cell r="V8026">
            <v>-6.1699999999999998E-2</v>
          </cell>
          <cell r="W8026">
            <v>-6.1699999999999998E-2</v>
          </cell>
          <cell r="X8026">
            <v>-6.3600000000000004E-2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45.42766980219308</v>
          </cell>
          <cell r="AD8026">
            <v>0</v>
          </cell>
          <cell r="AE8026">
            <v>0</v>
          </cell>
          <cell r="AF8026">
            <v>0</v>
          </cell>
          <cell r="AG8026">
            <v>54.431296450877731</v>
          </cell>
          <cell r="AH8026">
            <v>0</v>
          </cell>
          <cell r="AI8026">
            <v>-4.1011343999999998E-2</v>
          </cell>
          <cell r="AJ8026">
            <v>-2.6620999999999999E-2</v>
          </cell>
          <cell r="AK8026">
            <v>0</v>
          </cell>
          <cell r="AL8026">
            <v>13.8</v>
          </cell>
          <cell r="AM8026">
            <v>139.35000000000002</v>
          </cell>
          <cell r="AN8026">
            <v>139.35000000000002</v>
          </cell>
          <cell r="AO8026">
            <v>114.15255859328451</v>
          </cell>
          <cell r="AP8026">
            <v>0</v>
          </cell>
          <cell r="AQ8026">
            <v>36.197400000000002</v>
          </cell>
          <cell r="AR8026">
            <v>0</v>
          </cell>
          <cell r="AS8026">
            <v>-2.01E-2</v>
          </cell>
          <cell r="AT8026">
            <v>-0.05</v>
          </cell>
          <cell r="AU8026">
            <v>0</v>
          </cell>
        </row>
        <row r="8027">
          <cell r="D8027">
            <v>0</v>
          </cell>
          <cell r="E8027">
            <v>0</v>
          </cell>
          <cell r="F8027">
            <v>14.920875343515307</v>
          </cell>
          <cell r="G8027">
            <v>0</v>
          </cell>
          <cell r="H8027">
            <v>97.632000000000005</v>
          </cell>
          <cell r="I8027">
            <v>0</v>
          </cell>
          <cell r="J8027">
            <v>-4.2399999999999998E-3</v>
          </cell>
          <cell r="K8027">
            <v>11.809105851962377</v>
          </cell>
          <cell r="L8027">
            <v>-5.4500000000000002E-4</v>
          </cell>
          <cell r="M8027">
            <v>-8.9999999999999998E-4</v>
          </cell>
          <cell r="N8027">
            <v>-7.1999999999999998E-3</v>
          </cell>
          <cell r="O8027">
            <v>-8.9999999999999998E-4</v>
          </cell>
          <cell r="P8027">
            <v>0</v>
          </cell>
          <cell r="Q8027">
            <v>0</v>
          </cell>
          <cell r="R8027">
            <v>-5.3E-3</v>
          </cell>
          <cell r="S8027">
            <v>111.3</v>
          </cell>
          <cell r="T8027">
            <v>0</v>
          </cell>
          <cell r="U8027">
            <v>-6.1699999999999998E-2</v>
          </cell>
          <cell r="V8027">
            <v>-6.1699999999999998E-2</v>
          </cell>
          <cell r="W8027">
            <v>-6.1699999999999998E-2</v>
          </cell>
          <cell r="X8027">
            <v>-6.3600000000000004E-2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67.34556417974629</v>
          </cell>
          <cell r="AD8027">
            <v>0</v>
          </cell>
          <cell r="AE8027">
            <v>0</v>
          </cell>
          <cell r="AF8027">
            <v>0</v>
          </cell>
          <cell r="AG8027">
            <v>55.232598396526832</v>
          </cell>
          <cell r="AH8027">
            <v>0</v>
          </cell>
          <cell r="AI8027">
            <v>-4.1011343999999998E-2</v>
          </cell>
          <cell r="AJ8027">
            <v>-2.6620999999999999E-2</v>
          </cell>
          <cell r="AK8027">
            <v>0</v>
          </cell>
          <cell r="AL8027">
            <v>13.8</v>
          </cell>
          <cell r="AM8027">
            <v>140.48250000000002</v>
          </cell>
          <cell r="AN8027">
            <v>140.48250000000002</v>
          </cell>
          <cell r="AO8027">
            <v>116.50208735665099</v>
          </cell>
          <cell r="AP8027">
            <v>8.6424928541077861E-3</v>
          </cell>
          <cell r="AQ8027">
            <v>33.823800000000006</v>
          </cell>
          <cell r="AR8027">
            <v>0</v>
          </cell>
          <cell r="AS8027">
            <v>-2.01E-2</v>
          </cell>
          <cell r="AT8027">
            <v>-0.05</v>
          </cell>
          <cell r="AU8027">
            <v>0</v>
          </cell>
        </row>
        <row r="8028">
          <cell r="D8028">
            <v>0</v>
          </cell>
          <cell r="E8028">
            <v>0</v>
          </cell>
          <cell r="F8028">
            <v>11.924421833936414</v>
          </cell>
          <cell r="G8028">
            <v>0</v>
          </cell>
          <cell r="H8028">
            <v>38.847999999999999</v>
          </cell>
          <cell r="I8028">
            <v>0.85693399999999997</v>
          </cell>
          <cell r="J8028">
            <v>-4.2399999999999998E-3</v>
          </cell>
          <cell r="K8028">
            <v>1.5754140920739976</v>
          </cell>
          <cell r="L8028">
            <v>-5.4500000000000002E-4</v>
          </cell>
          <cell r="M8028">
            <v>-8.9999999999999998E-4</v>
          </cell>
          <cell r="N8028">
            <v>-7.1999999999999998E-3</v>
          </cell>
          <cell r="O8028">
            <v>0.110065</v>
          </cell>
          <cell r="P8028">
            <v>1.4179996757198887</v>
          </cell>
          <cell r="Q8028">
            <v>0.30097205738830624</v>
          </cell>
          <cell r="R8028">
            <v>-5.3E-3</v>
          </cell>
          <cell r="S8028">
            <v>113.4</v>
          </cell>
          <cell r="T8028">
            <v>0.21010278772506819</v>
          </cell>
          <cell r="U8028">
            <v>-6.1699999999999998E-2</v>
          </cell>
          <cell r="V8028">
            <v>-6.1699999999999998E-2</v>
          </cell>
          <cell r="W8028">
            <v>-6.1699999999999998E-2</v>
          </cell>
          <cell r="X8028">
            <v>-6.3600000000000004E-2</v>
          </cell>
          <cell r="Y8028">
            <v>0</v>
          </cell>
          <cell r="Z8028">
            <v>0</v>
          </cell>
          <cell r="AA8028">
            <v>2.5732199999999996</v>
          </cell>
          <cell r="AB8028">
            <v>0</v>
          </cell>
          <cell r="AC8028">
            <v>53.326059449580733</v>
          </cell>
          <cell r="AD8028">
            <v>0.60542105489212528</v>
          </cell>
          <cell r="AE8028">
            <v>4.4296951996107286</v>
          </cell>
          <cell r="AF8028">
            <v>3.286648186666667</v>
          </cell>
          <cell r="AG8028">
            <v>52.656984999797594</v>
          </cell>
          <cell r="AH8028">
            <v>0</v>
          </cell>
          <cell r="AI8028">
            <v>-4.1011343999999998E-2</v>
          </cell>
          <cell r="AJ8028">
            <v>-2.6620999999999999E-2</v>
          </cell>
          <cell r="AK8028">
            <v>0</v>
          </cell>
          <cell r="AL8028">
            <v>13.6</v>
          </cell>
          <cell r="AM8028">
            <v>142.59</v>
          </cell>
          <cell r="AN8028">
            <v>142.59</v>
          </cell>
          <cell r="AO8028">
            <v>117.03748530976998</v>
          </cell>
          <cell r="AP8028">
            <v>1.4871081097164165</v>
          </cell>
          <cell r="AQ8028">
            <v>32.834800000000001</v>
          </cell>
          <cell r="AR8028">
            <v>0.281398918</v>
          </cell>
          <cell r="AS8028">
            <v>-2.01E-2</v>
          </cell>
          <cell r="AT8028">
            <v>-0.05</v>
          </cell>
          <cell r="AU8028">
            <v>0.41257799550000002</v>
          </cell>
        </row>
        <row r="8029">
          <cell r="D8029">
            <v>15</v>
          </cell>
          <cell r="E8029">
            <v>2.4561519135826857</v>
          </cell>
          <cell r="F8029">
            <v>4.5619730261232796</v>
          </cell>
          <cell r="G8029">
            <v>6.3318021946672483</v>
          </cell>
          <cell r="H8029">
            <v>38.847999999999999</v>
          </cell>
          <cell r="I8029">
            <v>7.067545</v>
          </cell>
          <cell r="J8029">
            <v>8.5896689999999989</v>
          </cell>
          <cell r="K8029">
            <v>0.54416078500628895</v>
          </cell>
          <cell r="L8029">
            <v>0.28506599999999999</v>
          </cell>
          <cell r="M8029">
            <v>6.2009059999999998</v>
          </cell>
          <cell r="N8029">
            <v>3.5243350000000002</v>
          </cell>
          <cell r="O8029">
            <v>2.5719560000000001</v>
          </cell>
          <cell r="P8029">
            <v>42.208356125845263</v>
          </cell>
          <cell r="Q8029">
            <v>8.9807503091191041</v>
          </cell>
          <cell r="R8029">
            <v>18.561</v>
          </cell>
          <cell r="S8029">
            <v>115</v>
          </cell>
          <cell r="T8029">
            <v>27.760890841376256</v>
          </cell>
          <cell r="U8029">
            <v>24.616</v>
          </cell>
          <cell r="V8029">
            <v>2.4636</v>
          </cell>
          <cell r="W8029">
            <v>0.75479999999999992</v>
          </cell>
          <cell r="X8029">
            <v>7.9595000000000002</v>
          </cell>
          <cell r="Y8029">
            <v>9.1830930072635653</v>
          </cell>
          <cell r="Z8029">
            <v>2.2957732518158913</v>
          </cell>
          <cell r="AA8029">
            <v>9.2958449999999999</v>
          </cell>
          <cell r="AB8029">
            <v>9.1830930072635653</v>
          </cell>
          <cell r="AC8029">
            <v>50.025741937217802</v>
          </cell>
          <cell r="AD8029">
            <v>4.0040095690755404</v>
          </cell>
          <cell r="AE8029">
            <v>9.5880229373247925</v>
          </cell>
          <cell r="AF8029">
            <v>37.564419666666659</v>
          </cell>
          <cell r="AG8029">
            <v>50.48202257589292</v>
          </cell>
          <cell r="AH8029">
            <v>1.5283</v>
          </cell>
          <cell r="AI8029">
            <v>0.35306720662752</v>
          </cell>
          <cell r="AJ8029">
            <v>0.52217999999999998</v>
          </cell>
          <cell r="AK8029">
            <v>4.8865543318012445</v>
          </cell>
          <cell r="AL8029">
            <v>13.3</v>
          </cell>
          <cell r="AM8029">
            <v>145.05000000000001</v>
          </cell>
          <cell r="AN8029">
            <v>145.05000000000001</v>
          </cell>
          <cell r="AO8029">
            <v>115.24384159125059</v>
          </cell>
          <cell r="AP8029">
            <v>28.216683535578596</v>
          </cell>
          <cell r="AQ8029">
            <v>32.340300000000006</v>
          </cell>
          <cell r="AR8029">
            <v>4.0977983760000001</v>
          </cell>
          <cell r="AS8029">
            <v>29.195965999999999</v>
          </cell>
          <cell r="AT8029">
            <v>0.5</v>
          </cell>
          <cell r="AU8029">
            <v>4.925581739100001</v>
          </cell>
        </row>
        <row r="8030">
          <cell r="D8030">
            <v>16.2</v>
          </cell>
          <cell r="E8030">
            <v>4.5808198006689427</v>
          </cell>
          <cell r="F8030">
            <v>14.202265569737424</v>
          </cell>
          <cell r="G8030">
            <v>23.432182891465484</v>
          </cell>
          <cell r="H8030">
            <v>97.632000000000005</v>
          </cell>
          <cell r="I8030">
            <v>7.0173110000000003</v>
          </cell>
          <cell r="J8030">
            <v>15.542686999999999</v>
          </cell>
          <cell r="K8030">
            <v>0</v>
          </cell>
          <cell r="L8030">
            <v>0.50500699999999998</v>
          </cell>
          <cell r="M8030">
            <v>2.7725179999999998</v>
          </cell>
          <cell r="N8030">
            <v>4.9364869999999996</v>
          </cell>
          <cell r="O8030">
            <v>2.6860200000000001</v>
          </cell>
          <cell r="P8030">
            <v>37.247485402125662</v>
          </cell>
          <cell r="Q8030">
            <v>7.9251122205276854</v>
          </cell>
          <cell r="R8030">
            <v>23.626999999999999</v>
          </cell>
          <cell r="S8030">
            <v>113.2</v>
          </cell>
          <cell r="T8030">
            <v>57.742388556377243</v>
          </cell>
          <cell r="U8030">
            <v>31.198999999999998</v>
          </cell>
          <cell r="V8030">
            <v>3.7317</v>
          </cell>
          <cell r="W8030">
            <v>1.8944999999999999</v>
          </cell>
          <cell r="X8030">
            <v>14.622100000000001</v>
          </cell>
          <cell r="Y8030">
            <v>11.819083833314977</v>
          </cell>
          <cell r="Z8030">
            <v>2.9547709583287443</v>
          </cell>
          <cell r="AA8030">
            <v>9.9437812499999989</v>
          </cell>
          <cell r="AB8030">
            <v>11.819083833314977</v>
          </cell>
          <cell r="AC8030">
            <v>27.948268329391524</v>
          </cell>
          <cell r="AD8030">
            <v>21.504243735582339</v>
          </cell>
          <cell r="AE8030">
            <v>21.176719704521613</v>
          </cell>
          <cell r="AF8030">
            <v>49.636579666666663</v>
          </cell>
          <cell r="AG8030">
            <v>46.475512847647444</v>
          </cell>
          <cell r="AH8030">
            <v>2.49885</v>
          </cell>
          <cell r="AI8030">
            <v>3.4940233692856797</v>
          </cell>
          <cell r="AJ8030">
            <v>0.96702999999999995</v>
          </cell>
          <cell r="AK8030">
            <v>13.909075854222653</v>
          </cell>
          <cell r="AL8030">
            <v>13</v>
          </cell>
          <cell r="AM8030">
            <v>143.64000000000001</v>
          </cell>
          <cell r="AN8030">
            <v>143.64000000000001</v>
          </cell>
          <cell r="AO8030">
            <v>117.2342</v>
          </cell>
          <cell r="AP8030">
            <v>35.403198539440808</v>
          </cell>
          <cell r="AQ8030">
            <v>35.406199999999998</v>
          </cell>
          <cell r="AR8030">
            <v>6.2416945400000001</v>
          </cell>
          <cell r="AS8030">
            <v>27.194976</v>
          </cell>
          <cell r="AT8030">
            <v>0.99</v>
          </cell>
          <cell r="AU8030">
            <v>9.5458770296999997</v>
          </cell>
        </row>
        <row r="8031">
          <cell r="D8031">
            <v>14.3</v>
          </cell>
          <cell r="E8031">
            <v>7.149763576351245</v>
          </cell>
          <cell r="F8031">
            <v>21.159134449887539</v>
          </cell>
          <cell r="G8031">
            <v>28.356507075410757</v>
          </cell>
          <cell r="H8031">
            <v>38.847999999999999</v>
          </cell>
          <cell r="I8031">
            <v>8.6215860000000006</v>
          </cell>
          <cell r="J8031">
            <v>13.519722</v>
          </cell>
          <cell r="K8031">
            <v>1.94614750368726</v>
          </cell>
          <cell r="L8031">
            <v>0.91612099999999996</v>
          </cell>
          <cell r="M8031">
            <v>2.5086249999999999</v>
          </cell>
          <cell r="N8031">
            <v>8.9512269999999994</v>
          </cell>
          <cell r="O8031">
            <v>3.0838169999999998</v>
          </cell>
          <cell r="P8031">
            <v>19.059281810088276</v>
          </cell>
          <cell r="Q8031">
            <v>4.054807895240554</v>
          </cell>
          <cell r="R8031">
            <v>18.89</v>
          </cell>
          <cell r="S8031">
            <v>116.7</v>
          </cell>
          <cell r="T8031">
            <v>50.160968130848559</v>
          </cell>
          <cell r="U8031">
            <v>26.567</v>
          </cell>
          <cell r="V8031">
            <v>6.8700999999999999</v>
          </cell>
          <cell r="W8031">
            <v>3.5011000000000001</v>
          </cell>
          <cell r="X8031">
            <v>14.042100000000001</v>
          </cell>
          <cell r="Y8031">
            <v>7.122400901173414</v>
          </cell>
          <cell r="Z8031">
            <v>1.7806002252933535</v>
          </cell>
          <cell r="AA8031">
            <v>9.2725749999999998</v>
          </cell>
          <cell r="AB8031">
            <v>7.122400901173414</v>
          </cell>
          <cell r="AC8031">
            <v>20.674897333906689</v>
          </cell>
          <cell r="AD8031">
            <v>14.749935877508838</v>
          </cell>
          <cell r="AE8031">
            <v>17.467504195934168</v>
          </cell>
          <cell r="AF8031">
            <v>40.709432733333337</v>
          </cell>
          <cell r="AG8031">
            <v>44.014371157439513</v>
          </cell>
          <cell r="AH8031">
            <v>4.6456</v>
          </cell>
          <cell r="AI8031">
            <v>9.9397810926691204</v>
          </cell>
          <cell r="AJ8031">
            <v>1.3694000000000002</v>
          </cell>
          <cell r="AK8031">
            <v>29.709688131008342</v>
          </cell>
          <cell r="AL8031">
            <v>12.7</v>
          </cell>
          <cell r="AM8031">
            <v>145.44</v>
          </cell>
          <cell r="AN8031">
            <v>145.44</v>
          </cell>
          <cell r="AO8031">
            <v>117.2342</v>
          </cell>
          <cell r="AP8031">
            <v>39.276799481171651</v>
          </cell>
          <cell r="AQ8031">
            <v>40.944600000000001</v>
          </cell>
          <cell r="AR8031">
            <v>6.5153256810000002</v>
          </cell>
          <cell r="AS8031">
            <v>30.914729000000001</v>
          </cell>
          <cell r="AT8031">
            <v>1.87</v>
          </cell>
          <cell r="AU8031">
            <v>9.2459585889000007</v>
          </cell>
        </row>
        <row r="8032">
          <cell r="D8032">
            <v>11.3</v>
          </cell>
          <cell r="E8032">
            <v>9.5827139052657824</v>
          </cell>
          <cell r="F8032">
            <v>19.896116241016991</v>
          </cell>
          <cell r="G8032">
            <v>30.810895072867119</v>
          </cell>
          <cell r="H8032">
            <v>38.847999999999999</v>
          </cell>
          <cell r="I8032">
            <v>10.570064</v>
          </cell>
          <cell r="J8032">
            <v>13.020182</v>
          </cell>
          <cell r="K8032">
            <v>46.440585200690776</v>
          </cell>
          <cell r="L8032">
            <v>1.340025</v>
          </cell>
          <cell r="M8032">
            <v>4.228059</v>
          </cell>
          <cell r="N8032">
            <v>13.007735</v>
          </cell>
          <cell r="O8032">
            <v>4.3245069999999997</v>
          </cell>
          <cell r="P8032">
            <v>18.018637451428031</v>
          </cell>
          <cell r="Q8032">
            <v>3.8333803007811831</v>
          </cell>
          <cell r="R8032">
            <v>13.255000000000001</v>
          </cell>
          <cell r="S8032">
            <v>113.9</v>
          </cell>
          <cell r="T8032">
            <v>41.618985802808155</v>
          </cell>
          <cell r="U8032">
            <v>21.934999999999999</v>
          </cell>
          <cell r="V8032">
            <v>8.2799000000000014</v>
          </cell>
          <cell r="W8032">
            <v>4.3949999999999996</v>
          </cell>
          <cell r="X8032">
            <v>14.541100000000002</v>
          </cell>
          <cell r="Y8032">
            <v>14.132116376779981</v>
          </cell>
          <cell r="Z8032">
            <v>3.5330290941949953</v>
          </cell>
          <cell r="AA8032">
            <v>8.5971437500000008</v>
          </cell>
          <cell r="AB8032">
            <v>14.132116376779981</v>
          </cell>
          <cell r="AC8032">
            <v>20.460560524618362</v>
          </cell>
          <cell r="AD8032">
            <v>7.2524409434103605</v>
          </cell>
          <cell r="AE8032">
            <v>8.8862485424502609</v>
          </cell>
          <cell r="AF8032">
            <v>26.968052333333336</v>
          </cell>
          <cell r="AG8032">
            <v>45.273559929173807</v>
          </cell>
          <cell r="AH8032">
            <v>8.7653499999999998</v>
          </cell>
          <cell r="AI8032">
            <v>7.4913743894774392</v>
          </cell>
          <cell r="AJ8032">
            <v>1.8007</v>
          </cell>
          <cell r="AK8032">
            <v>19.525153531596306</v>
          </cell>
          <cell r="AL8032">
            <v>12.6</v>
          </cell>
          <cell r="AM8032">
            <v>144.5625</v>
          </cell>
          <cell r="AN8032">
            <v>144.5625</v>
          </cell>
          <cell r="AO8032">
            <v>117.2342</v>
          </cell>
          <cell r="AP8032">
            <v>41.539542919544289</v>
          </cell>
          <cell r="AQ8032">
            <v>43.614900000000006</v>
          </cell>
          <cell r="AR8032">
            <v>7.4938366319999998</v>
          </cell>
          <cell r="AS8032">
            <v>32.724960000000003</v>
          </cell>
          <cell r="AT8032">
            <v>2.69</v>
          </cell>
          <cell r="AU8032">
            <v>7.2730123883999989</v>
          </cell>
        </row>
        <row r="8033">
          <cell r="D8033">
            <v>11.6</v>
          </cell>
          <cell r="E8033">
            <v>12.979793450538955</v>
          </cell>
          <cell r="F8033">
            <v>11.220918127554825</v>
          </cell>
          <cell r="G8033">
            <v>33.961570198758807</v>
          </cell>
          <cell r="H8033">
            <v>38.847999999999999</v>
          </cell>
          <cell r="I8033">
            <v>9.0946010000000008</v>
          </cell>
          <cell r="J8033">
            <v>15.586452</v>
          </cell>
          <cell r="K8033">
            <v>69.3090134543327</v>
          </cell>
          <cell r="L8033">
            <v>1.1454899999999999</v>
          </cell>
          <cell r="M8033">
            <v>3.019844</v>
          </cell>
          <cell r="N8033">
            <v>9.492699</v>
          </cell>
          <cell r="O8033">
            <v>3.4395060000000002</v>
          </cell>
          <cell r="P8033">
            <v>16.886816052931316</v>
          </cell>
          <cell r="Q8033">
            <v>3.5925462792550991</v>
          </cell>
          <cell r="R8033">
            <v>15.871</v>
          </cell>
          <cell r="S8033">
            <v>101.4</v>
          </cell>
          <cell r="T8033">
            <v>43.62514455815208</v>
          </cell>
          <cell r="U8033">
            <v>23.355</v>
          </cell>
          <cell r="V8033">
            <v>6.8715999999999999</v>
          </cell>
          <cell r="W8033">
            <v>3.1105</v>
          </cell>
          <cell r="X8033">
            <v>16.257100000000001</v>
          </cell>
          <cell r="Y8033">
            <v>15.710301311050403</v>
          </cell>
          <cell r="Z8033">
            <v>3.9275753277626007</v>
          </cell>
          <cell r="AA8033">
            <v>12.400212499999999</v>
          </cell>
          <cell r="AB8033">
            <v>15.710301311050403</v>
          </cell>
          <cell r="AC8033">
            <v>26.218711083637928</v>
          </cell>
          <cell r="AD8033">
            <v>5.0290207477482207</v>
          </cell>
          <cell r="AE8033">
            <v>11.890134294466094</v>
          </cell>
          <cell r="AF8033">
            <v>20.579429013333332</v>
          </cell>
          <cell r="AG8033">
            <v>46.017626021562258</v>
          </cell>
          <cell r="AH8033">
            <v>7.5264499999999996</v>
          </cell>
          <cell r="AI8033">
            <v>8.0445030493212002</v>
          </cell>
          <cell r="AJ8033">
            <v>1.4262999999999999</v>
          </cell>
          <cell r="AK8033">
            <v>24.717568571754672</v>
          </cell>
          <cell r="AL8033">
            <v>12.4</v>
          </cell>
          <cell r="AM8033">
            <v>144.30000000000001</v>
          </cell>
          <cell r="AN8033">
            <v>144.30000000000001</v>
          </cell>
          <cell r="AO8033">
            <v>117.2342</v>
          </cell>
          <cell r="AP8033">
            <v>43.103091567917062</v>
          </cell>
          <cell r="AQ8033">
            <v>43.8127</v>
          </cell>
          <cell r="AR8033">
            <v>8.3364504309999994</v>
          </cell>
          <cell r="AS8033">
            <v>32.810751000000003</v>
          </cell>
          <cell r="AT8033">
            <v>2.25</v>
          </cell>
          <cell r="AU8033">
            <v>8.283735612900001</v>
          </cell>
        </row>
        <row r="8034">
          <cell r="D8034">
            <v>21.4</v>
          </cell>
          <cell r="E8034">
            <v>11.127801612968472</v>
          </cell>
          <cell r="F8034">
            <v>9.22205258496383</v>
          </cell>
          <cell r="G8034">
            <v>50.888787915918094</v>
          </cell>
          <cell r="H8034">
            <v>42.905000000000001</v>
          </cell>
          <cell r="I8034">
            <v>6.1137180000000004</v>
          </cell>
          <cell r="J8034">
            <v>19.496969</v>
          </cell>
          <cell r="K8034">
            <v>22.570716298139967</v>
          </cell>
          <cell r="L8034">
            <v>0.62695599999999996</v>
          </cell>
          <cell r="M8034">
            <v>0.636737</v>
          </cell>
          <cell r="N8034">
            <v>4.8994660000000003</v>
          </cell>
          <cell r="O8034">
            <v>2.963597</v>
          </cell>
          <cell r="P8034">
            <v>19.587035030568561</v>
          </cell>
          <cell r="Q8034">
            <v>4.1671314525603629</v>
          </cell>
          <cell r="R8034">
            <v>24.683</v>
          </cell>
          <cell r="S8034">
            <v>91.9</v>
          </cell>
          <cell r="T8034">
            <v>52.616398202082138</v>
          </cell>
          <cell r="U8034">
            <v>27.850999999999999</v>
          </cell>
          <cell r="V8034">
            <v>4.0430000000000001</v>
          </cell>
          <cell r="W8034">
            <v>2.1020000000000003</v>
          </cell>
          <cell r="X8034">
            <v>17.338100000000001</v>
          </cell>
          <cell r="Y8034">
            <v>14.565054460264744</v>
          </cell>
          <cell r="Z8034">
            <v>3.6412636150661859</v>
          </cell>
          <cell r="AA8034">
            <v>12.52590625</v>
          </cell>
          <cell r="AB8034">
            <v>14.565054460264744</v>
          </cell>
          <cell r="AC8034">
            <v>32.745814502257581</v>
          </cell>
          <cell r="AD8034">
            <v>10.735158409678103</v>
          </cell>
          <cell r="AE8034">
            <v>20.540150039952461</v>
          </cell>
          <cell r="AF8034">
            <v>23.808991853333335</v>
          </cell>
          <cell r="AG8034">
            <v>43.785427744396912</v>
          </cell>
          <cell r="AH8034">
            <v>4.7465999999999999</v>
          </cell>
          <cell r="AI8034">
            <v>10.267110042900478</v>
          </cell>
          <cell r="AJ8034">
            <v>0.79670000000000007</v>
          </cell>
          <cell r="AK8034">
            <v>21.655684476816294</v>
          </cell>
          <cell r="AL8034">
            <v>12.4</v>
          </cell>
          <cell r="AM8034">
            <v>145.51500000000001</v>
          </cell>
          <cell r="AN8034">
            <v>145.51500000000001</v>
          </cell>
          <cell r="AO8034">
            <v>117.2342</v>
          </cell>
          <cell r="AP8034">
            <v>42.007809355175795</v>
          </cell>
          <cell r="AQ8034">
            <v>44.603900000000003</v>
          </cell>
          <cell r="AR8034">
            <v>7.2822582149999997</v>
          </cell>
          <cell r="AS8034">
            <v>27.309379</v>
          </cell>
          <cell r="AT8034">
            <v>1.34</v>
          </cell>
          <cell r="AU8034">
            <v>9.1545672041999993</v>
          </cell>
        </row>
        <row r="8035">
          <cell r="D8035">
            <v>29.7</v>
          </cell>
          <cell r="E8035">
            <v>3.434293968206243</v>
          </cell>
          <cell r="F8035">
            <v>1.5802522567167283</v>
          </cell>
          <cell r="G8035">
            <v>44.707343844875034</v>
          </cell>
          <cell r="H8035">
            <v>97.632000000000005</v>
          </cell>
          <cell r="I8035">
            <v>5.4782130000000002</v>
          </cell>
          <cell r="J8035">
            <v>8.5977149999999991</v>
          </cell>
          <cell r="K8035">
            <v>66.024863878928485</v>
          </cell>
          <cell r="L8035">
            <v>0.336372</v>
          </cell>
          <cell r="M8035">
            <v>5.9916970000000003</v>
          </cell>
          <cell r="N8035">
            <v>2.311499</v>
          </cell>
          <cell r="O8035">
            <v>4.9833920000000003</v>
          </cell>
          <cell r="P8035">
            <v>23.341556637652584</v>
          </cell>
          <cell r="Q8035">
            <v>4.966053490477746</v>
          </cell>
          <cell r="R8035">
            <v>20.466999999999999</v>
          </cell>
          <cell r="S8035">
            <v>92.3</v>
          </cell>
          <cell r="T8035">
            <v>57.272525814381822</v>
          </cell>
          <cell r="U8035">
            <v>30.146999999999998</v>
          </cell>
          <cell r="V8035">
            <v>2.2927</v>
          </cell>
          <cell r="W8035">
            <v>0.85179999999999989</v>
          </cell>
          <cell r="X8035">
            <v>16.2881</v>
          </cell>
          <cell r="Y8035">
            <v>15.012856569597579</v>
          </cell>
          <cell r="Z8035">
            <v>3.7532141423993948</v>
          </cell>
          <cell r="AA8035">
            <v>4.504183125</v>
          </cell>
          <cell r="AB8035">
            <v>15.012856569597579</v>
          </cell>
          <cell r="AC8035">
            <v>30.089289668888412</v>
          </cell>
          <cell r="AD8035">
            <v>17.083657950037377</v>
          </cell>
          <cell r="AE8035">
            <v>28.132123601471534</v>
          </cell>
          <cell r="AF8035">
            <v>18.440557986666668</v>
          </cell>
          <cell r="AG8035">
            <v>43.213069211790426</v>
          </cell>
          <cell r="AH8035">
            <v>4.7500499999999999</v>
          </cell>
          <cell r="AI8035">
            <v>1.3831716961893603</v>
          </cell>
          <cell r="AJ8035">
            <v>0.50379000000000007</v>
          </cell>
          <cell r="AK8035">
            <v>34.028031422456046</v>
          </cell>
          <cell r="AL8035">
            <v>12.4</v>
          </cell>
          <cell r="AM8035">
            <v>125.7225</v>
          </cell>
          <cell r="AN8035">
            <v>125.7225</v>
          </cell>
          <cell r="AO8035">
            <v>117.2342</v>
          </cell>
          <cell r="AP8035">
            <v>37.586924182434473</v>
          </cell>
          <cell r="AQ8035">
            <v>45.296200000000006</v>
          </cell>
          <cell r="AR8035">
            <v>6.2430321429999998</v>
          </cell>
          <cell r="AS8035">
            <v>22.515236000000002</v>
          </cell>
          <cell r="AT8035">
            <v>0.64</v>
          </cell>
          <cell r="AU8035">
            <v>8.1877397183999996</v>
          </cell>
        </row>
        <row r="8036">
          <cell r="D8036">
            <v>26.5</v>
          </cell>
          <cell r="E8036">
            <v>1.183855114725811</v>
          </cell>
          <cell r="F8036">
            <v>0.12968096020728997</v>
          </cell>
          <cell r="G8036">
            <v>20.614715733097317</v>
          </cell>
          <cell r="H8036">
            <v>53.838999999999999</v>
          </cell>
          <cell r="I8036">
            <v>2.8800150000000002</v>
          </cell>
          <cell r="J8036">
            <v>0.351109</v>
          </cell>
          <cell r="K8036">
            <v>65.589759975311168</v>
          </cell>
          <cell r="L8036">
            <v>-5.4500000000000002E-4</v>
          </cell>
          <cell r="M8036">
            <v>0.54870699999999994</v>
          </cell>
          <cell r="N8036">
            <v>-7.1999999999999998E-3</v>
          </cell>
          <cell r="O8036">
            <v>2.2858489999999998</v>
          </cell>
          <cell r="P8036">
            <v>4.8056281182024643</v>
          </cell>
          <cell r="Q8036">
            <v>1.021829908747925</v>
          </cell>
          <cell r="R8036">
            <v>1.5959000000000001</v>
          </cell>
          <cell r="S8036">
            <v>85.5</v>
          </cell>
          <cell r="T8036">
            <v>13.230916761869723</v>
          </cell>
          <cell r="U8036">
            <v>10.356</v>
          </cell>
          <cell r="V8036">
            <v>-6.1699999999999998E-2</v>
          </cell>
          <cell r="W8036">
            <v>-6.1699999999999998E-2</v>
          </cell>
          <cell r="X8036">
            <v>5.5927999999999995</v>
          </cell>
          <cell r="Y8036">
            <v>5.4207811628464917</v>
          </cell>
          <cell r="Z8036">
            <v>1.3551952907116229</v>
          </cell>
          <cell r="AA8036">
            <v>0</v>
          </cell>
          <cell r="AB8036">
            <v>5.4207811628464917</v>
          </cell>
          <cell r="AC8036">
            <v>39.334715760051601</v>
          </cell>
          <cell r="AD8036">
            <v>0.69450920884681711</v>
          </cell>
          <cell r="AE8036">
            <v>5.1695188803840804</v>
          </cell>
          <cell r="AF8036">
            <v>0</v>
          </cell>
          <cell r="AG8036">
            <v>41.896644586795482</v>
          </cell>
          <cell r="AH8036">
            <v>1.6758500000000003</v>
          </cell>
          <cell r="AI8036">
            <v>-4.1011343999999998E-2</v>
          </cell>
          <cell r="AJ8036">
            <v>-2.6620999999999999E-2</v>
          </cell>
          <cell r="AK8036">
            <v>26.187147160703837</v>
          </cell>
          <cell r="AL8036">
            <v>12.5</v>
          </cell>
          <cell r="AM8036">
            <v>134.11500000000001</v>
          </cell>
          <cell r="AN8036">
            <v>134.11500000000001</v>
          </cell>
          <cell r="AO8036">
            <v>117.2342</v>
          </cell>
          <cell r="AP8036">
            <v>15.350292721693222</v>
          </cell>
          <cell r="AQ8036">
            <v>45.691800000000008</v>
          </cell>
          <cell r="AR8036">
            <v>2.358348806</v>
          </cell>
          <cell r="AS8036">
            <v>28.691336</v>
          </cell>
          <cell r="AT8036">
            <v>0.34</v>
          </cell>
          <cell r="AU8036">
            <v>0.95026869629999999</v>
          </cell>
        </row>
        <row r="8037">
          <cell r="D8037">
            <v>59.4</v>
          </cell>
          <cell r="E8037">
            <v>0</v>
          </cell>
          <cell r="F8037">
            <v>1.0395321303595182</v>
          </cell>
          <cell r="G8037">
            <v>0</v>
          </cell>
          <cell r="H8037">
            <v>97.632000000000005</v>
          </cell>
          <cell r="I8037">
            <v>0</v>
          </cell>
          <cell r="J8037">
            <v>-4.2399999999999998E-3</v>
          </cell>
          <cell r="K8037">
            <v>67.101739808881376</v>
          </cell>
          <cell r="L8037">
            <v>-5.4500000000000002E-4</v>
          </cell>
          <cell r="M8037">
            <v>-8.9999999999999998E-4</v>
          </cell>
          <cell r="N8037">
            <v>-7.1999999999999998E-3</v>
          </cell>
          <cell r="O8037">
            <v>-8.9999999999999998E-4</v>
          </cell>
          <cell r="P8037">
            <v>0</v>
          </cell>
          <cell r="Q8037">
            <v>0</v>
          </cell>
          <cell r="R8037">
            <v>-5.3E-3</v>
          </cell>
          <cell r="S8037">
            <v>102.3</v>
          </cell>
          <cell r="T8037">
            <v>0</v>
          </cell>
          <cell r="U8037">
            <v>-6.1699999999999998E-2</v>
          </cell>
          <cell r="V8037">
            <v>-6.1699999999999998E-2</v>
          </cell>
          <cell r="W8037">
            <v>-6.1699999999999998E-2</v>
          </cell>
          <cell r="X8037">
            <v>-6.3600000000000004E-2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75.315138679853789</v>
          </cell>
          <cell r="AD8037">
            <v>0</v>
          </cell>
          <cell r="AE8037">
            <v>0</v>
          </cell>
          <cell r="AF8037">
            <v>0</v>
          </cell>
          <cell r="AG8037">
            <v>41.782172880274182</v>
          </cell>
          <cell r="AH8037">
            <v>0</v>
          </cell>
          <cell r="AI8037">
            <v>-4.1011343999999998E-2</v>
          </cell>
          <cell r="AJ8037">
            <v>-2.6620999999999999E-2</v>
          </cell>
          <cell r="AK8037">
            <v>16.216641182319062</v>
          </cell>
          <cell r="AL8037">
            <v>12.8</v>
          </cell>
          <cell r="AM8037">
            <v>140.85750000000002</v>
          </cell>
          <cell r="AN8037">
            <v>140.85750000000002</v>
          </cell>
          <cell r="AO8037">
            <v>117.2342</v>
          </cell>
          <cell r="AP8037">
            <v>6.744766951925385E-3</v>
          </cell>
          <cell r="AQ8037">
            <v>45.395100000000006</v>
          </cell>
          <cell r="AR8037">
            <v>0</v>
          </cell>
          <cell r="AS8037">
            <v>-2.01E-2</v>
          </cell>
          <cell r="AT8037">
            <v>-0.05</v>
          </cell>
          <cell r="AU8037">
            <v>0</v>
          </cell>
        </row>
        <row r="8038">
          <cell r="D8038">
            <v>119.3</v>
          </cell>
          <cell r="E8038">
            <v>0</v>
          </cell>
          <cell r="F8038">
            <v>2.2771797573362598</v>
          </cell>
          <cell r="G8038">
            <v>0</v>
          </cell>
          <cell r="H8038">
            <v>97.632000000000005</v>
          </cell>
          <cell r="I8038">
            <v>0</v>
          </cell>
          <cell r="J8038">
            <v>-4.2399999999999998E-3</v>
          </cell>
          <cell r="K8038">
            <v>0.62455568826270336</v>
          </cell>
          <cell r="L8038">
            <v>-5.4500000000000002E-4</v>
          </cell>
          <cell r="M8038">
            <v>-8.9999999999999998E-4</v>
          </cell>
          <cell r="N8038">
            <v>-7.1999999999999998E-3</v>
          </cell>
          <cell r="O8038">
            <v>-8.9999999999999998E-4</v>
          </cell>
          <cell r="P8038">
            <v>0</v>
          </cell>
          <cell r="Q8038">
            <v>0</v>
          </cell>
          <cell r="R8038">
            <v>-5.3E-3</v>
          </cell>
          <cell r="S8038">
            <v>116.6</v>
          </cell>
          <cell r="T8038">
            <v>0</v>
          </cell>
          <cell r="U8038">
            <v>-6.1699999999999998E-2</v>
          </cell>
          <cell r="V8038">
            <v>-6.1699999999999998E-2</v>
          </cell>
          <cell r="W8038">
            <v>-6.1699999999999998E-2</v>
          </cell>
          <cell r="X8038">
            <v>-6.3600000000000004E-2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94.136883089658156</v>
          </cell>
          <cell r="AD8038">
            <v>0</v>
          </cell>
          <cell r="AE8038">
            <v>0</v>
          </cell>
          <cell r="AF8038">
            <v>0</v>
          </cell>
          <cell r="AG8038">
            <v>41.209814347667681</v>
          </cell>
          <cell r="AH8038">
            <v>0</v>
          </cell>
          <cell r="AI8038">
            <v>-4.1011343999999998E-2</v>
          </cell>
          <cell r="AJ8038">
            <v>-2.6620999999999999E-2</v>
          </cell>
          <cell r="AK8038">
            <v>0</v>
          </cell>
          <cell r="AL8038">
            <v>13.1</v>
          </cell>
          <cell r="AM8038">
            <v>136.13249999999999</v>
          </cell>
          <cell r="AN8038">
            <v>136.13249999999999</v>
          </cell>
          <cell r="AO8038">
            <v>117.2342</v>
          </cell>
          <cell r="AP8038">
            <v>7.9288642105268536E-3</v>
          </cell>
          <cell r="AQ8038">
            <v>46.186300000000003</v>
          </cell>
          <cell r="AR8038">
            <v>0</v>
          </cell>
          <cell r="AS8038">
            <v>-2.01E-2</v>
          </cell>
          <cell r="AT8038">
            <v>-0.05</v>
          </cell>
          <cell r="AU8038">
            <v>0</v>
          </cell>
        </row>
        <row r="8039">
          <cell r="D8039">
            <v>137.19999999999999</v>
          </cell>
          <cell r="E8039">
            <v>0</v>
          </cell>
          <cell r="F8039">
            <v>4.2281425358587832</v>
          </cell>
          <cell r="G8039">
            <v>0</v>
          </cell>
          <cell r="H8039">
            <v>97.632000000000005</v>
          </cell>
          <cell r="I8039">
            <v>0</v>
          </cell>
          <cell r="J8039">
            <v>-4.2399999999999998E-3</v>
          </cell>
          <cell r="K8039">
            <v>0.41827292226492024</v>
          </cell>
          <cell r="L8039">
            <v>-5.4500000000000002E-4</v>
          </cell>
          <cell r="M8039">
            <v>-8.9999999999999998E-4</v>
          </cell>
          <cell r="N8039">
            <v>-7.1999999999999998E-3</v>
          </cell>
          <cell r="O8039">
            <v>-8.9999999999999998E-4</v>
          </cell>
          <cell r="P8039">
            <v>0</v>
          </cell>
          <cell r="Q8039">
            <v>0</v>
          </cell>
          <cell r="R8039">
            <v>-5.3E-3</v>
          </cell>
          <cell r="S8039">
            <v>121.2</v>
          </cell>
          <cell r="T8039">
            <v>0</v>
          </cell>
          <cell r="U8039">
            <v>-6.1699999999999998E-2</v>
          </cell>
          <cell r="V8039">
            <v>-6.1699999999999998E-2</v>
          </cell>
          <cell r="W8039">
            <v>-6.1699999999999998E-2</v>
          </cell>
          <cell r="X8039">
            <v>-6.3600000000000004E-2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83.518606267469366</v>
          </cell>
          <cell r="AD8039">
            <v>0</v>
          </cell>
          <cell r="AE8039">
            <v>0</v>
          </cell>
          <cell r="AF8039">
            <v>0</v>
          </cell>
          <cell r="AG8039">
            <v>41.324286054188988</v>
          </cell>
          <cell r="AH8039">
            <v>0</v>
          </cell>
          <cell r="AI8039">
            <v>-4.1011343999999998E-2</v>
          </cell>
          <cell r="AJ8039">
            <v>-2.6620999999999999E-2</v>
          </cell>
          <cell r="AK8039">
            <v>0</v>
          </cell>
          <cell r="AL8039">
            <v>13.2</v>
          </cell>
          <cell r="AM8039">
            <v>134.625</v>
          </cell>
          <cell r="AN8039">
            <v>134.625</v>
          </cell>
          <cell r="AO8039">
            <v>73.980854675146617</v>
          </cell>
          <cell r="AP8039">
            <v>9.1129614692135874E-3</v>
          </cell>
          <cell r="AQ8039">
            <v>44.702800000000003</v>
          </cell>
          <cell r="AR8039">
            <v>0</v>
          </cell>
          <cell r="AS8039">
            <v>-2.01E-2</v>
          </cell>
          <cell r="AT8039">
            <v>-0.05</v>
          </cell>
          <cell r="AU8039">
            <v>0</v>
          </cell>
        </row>
        <row r="8040">
          <cell r="D8040">
            <v>140</v>
          </cell>
          <cell r="E8040">
            <v>0</v>
          </cell>
          <cell r="F8040">
            <v>4.9289671805652819</v>
          </cell>
          <cell r="G8040">
            <v>0</v>
          </cell>
          <cell r="H8040">
            <v>97.632000000000005</v>
          </cell>
          <cell r="I8040">
            <v>0</v>
          </cell>
          <cell r="J8040">
            <v>-4.2399999999999998E-3</v>
          </cell>
          <cell r="K8040">
            <v>0.4828860736677682</v>
          </cell>
          <cell r="L8040">
            <v>-5.4500000000000002E-4</v>
          </cell>
          <cell r="M8040">
            <v>-8.9999999999999998E-4</v>
          </cell>
          <cell r="N8040">
            <v>-7.1999999999999998E-3</v>
          </cell>
          <cell r="O8040">
            <v>-8.9999999999999998E-4</v>
          </cell>
          <cell r="P8040">
            <v>0</v>
          </cell>
          <cell r="Q8040">
            <v>0</v>
          </cell>
          <cell r="R8040">
            <v>-5.3E-3</v>
          </cell>
          <cell r="S8040">
            <v>122.9</v>
          </cell>
          <cell r="T8040">
            <v>0</v>
          </cell>
          <cell r="U8040">
            <v>-6.1699999999999998E-2</v>
          </cell>
          <cell r="V8040">
            <v>-6.1699999999999998E-2</v>
          </cell>
          <cell r="W8040">
            <v>-6.1699999999999998E-2</v>
          </cell>
          <cell r="X8040">
            <v>-6.3600000000000004E-2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95.843755052676855</v>
          </cell>
          <cell r="AD8040">
            <v>0</v>
          </cell>
          <cell r="AE8040">
            <v>0</v>
          </cell>
          <cell r="AF8040">
            <v>0</v>
          </cell>
          <cell r="AG8040">
            <v>45.55973919547705</v>
          </cell>
          <cell r="AH8040">
            <v>0</v>
          </cell>
          <cell r="AI8040">
            <v>-4.1011343999999998E-2</v>
          </cell>
          <cell r="AJ8040">
            <v>-2.6620999999999999E-2</v>
          </cell>
          <cell r="AK8040">
            <v>0</v>
          </cell>
          <cell r="AL8040">
            <v>13.3</v>
          </cell>
          <cell r="AM8040">
            <v>91.185000000000002</v>
          </cell>
          <cell r="AN8040">
            <v>91.185000000000002</v>
          </cell>
          <cell r="AO8040">
            <v>107.59559009606164</v>
          </cell>
          <cell r="AP8040">
            <v>8.5101716020403728E-3</v>
          </cell>
          <cell r="AQ8040">
            <v>43.9116</v>
          </cell>
          <cell r="AR8040">
            <v>0</v>
          </cell>
          <cell r="AS8040">
            <v>-2.01E-2</v>
          </cell>
          <cell r="AT8040">
            <v>-0.05</v>
          </cell>
          <cell r="AU8040">
            <v>0</v>
          </cell>
        </row>
        <row r="8041">
          <cell r="D8041">
            <v>133.6</v>
          </cell>
          <cell r="E8041">
            <v>0</v>
          </cell>
          <cell r="F8041">
            <v>2.5438705414364571</v>
          </cell>
          <cell r="G8041">
            <v>0</v>
          </cell>
          <cell r="H8041">
            <v>80.206000000000003</v>
          </cell>
          <cell r="I8041">
            <v>0</v>
          </cell>
          <cell r="J8041">
            <v>-4.2399999999999998E-3</v>
          </cell>
          <cell r="K8041">
            <v>22.396353768511737</v>
          </cell>
          <cell r="L8041">
            <v>-5.4500000000000002E-4</v>
          </cell>
          <cell r="M8041">
            <v>-8.9999999999999998E-4</v>
          </cell>
          <cell r="N8041">
            <v>-7.1999999999999998E-3</v>
          </cell>
          <cell r="O8041">
            <v>-8.9999999999999998E-4</v>
          </cell>
          <cell r="P8041">
            <v>0</v>
          </cell>
          <cell r="Q8041">
            <v>0</v>
          </cell>
          <cell r="R8041">
            <v>-5.3E-3</v>
          </cell>
          <cell r="S8041">
            <v>114.3</v>
          </cell>
          <cell r="T8041">
            <v>0</v>
          </cell>
          <cell r="U8041">
            <v>-6.1699999999999998E-2</v>
          </cell>
          <cell r="V8041">
            <v>-6.1699999999999998E-2</v>
          </cell>
          <cell r="W8041">
            <v>-6.1699999999999998E-2</v>
          </cell>
          <cell r="X8041">
            <v>-6.3600000000000004E-2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95.939189690389171</v>
          </cell>
          <cell r="AD8041">
            <v>0</v>
          </cell>
          <cell r="AE8041">
            <v>0</v>
          </cell>
          <cell r="AF8041">
            <v>0</v>
          </cell>
          <cell r="AG8041">
            <v>43.384776771572376</v>
          </cell>
          <cell r="AH8041">
            <v>0</v>
          </cell>
          <cell r="AI8041">
            <v>-4.1011343999999998E-2</v>
          </cell>
          <cell r="AJ8041">
            <v>-2.6620999999999999E-2</v>
          </cell>
          <cell r="AK8041">
            <v>0</v>
          </cell>
          <cell r="AL8041">
            <v>13.4</v>
          </cell>
          <cell r="AM8041">
            <v>143.28</v>
          </cell>
          <cell r="AN8041">
            <v>143.28</v>
          </cell>
          <cell r="AO8041">
            <v>117.2342</v>
          </cell>
          <cell r="AP8041">
            <v>1.0151549709178198E-2</v>
          </cell>
          <cell r="AQ8041">
            <v>44.208300000000001</v>
          </cell>
          <cell r="AR8041">
            <v>0</v>
          </cell>
          <cell r="AS8041">
            <v>-2.01E-2</v>
          </cell>
          <cell r="AT8041">
            <v>-0.05</v>
          </cell>
          <cell r="AU8041">
            <v>0</v>
          </cell>
        </row>
        <row r="8042">
          <cell r="D8042">
            <v>87.1</v>
          </cell>
          <cell r="E8042">
            <v>0</v>
          </cell>
          <cell r="F8042">
            <v>6.2533970696005783</v>
          </cell>
          <cell r="G8042">
            <v>0</v>
          </cell>
          <cell r="H8042">
            <v>63.405999999999999</v>
          </cell>
          <cell r="I8042">
            <v>0</v>
          </cell>
          <cell r="J8042">
            <v>-4.2399999999999998E-3</v>
          </cell>
          <cell r="K8042">
            <v>70.140215262765338</v>
          </cell>
          <cell r="L8042">
            <v>-5.4500000000000002E-4</v>
          </cell>
          <cell r="M8042">
            <v>-8.9999999999999998E-4</v>
          </cell>
          <cell r="N8042">
            <v>-7.1999999999999998E-3</v>
          </cell>
          <cell r="O8042">
            <v>-8.9999999999999998E-4</v>
          </cell>
          <cell r="P8042">
            <v>0</v>
          </cell>
          <cell r="Q8042">
            <v>0</v>
          </cell>
          <cell r="R8042">
            <v>-5.3E-3</v>
          </cell>
          <cell r="S8042">
            <v>115.8</v>
          </cell>
          <cell r="T8042">
            <v>0</v>
          </cell>
          <cell r="U8042">
            <v>-6.1699999999999998E-2</v>
          </cell>
          <cell r="V8042">
            <v>-6.1699999999999998E-2</v>
          </cell>
          <cell r="W8042">
            <v>-6.1699999999999998E-2</v>
          </cell>
          <cell r="X8042">
            <v>-6.3600000000000004E-2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93.891256235218236</v>
          </cell>
          <cell r="AD8042">
            <v>0</v>
          </cell>
          <cell r="AE8042">
            <v>0</v>
          </cell>
          <cell r="AF8042">
            <v>0</v>
          </cell>
          <cell r="AG8042">
            <v>47.219578940035895</v>
          </cell>
          <cell r="AH8042">
            <v>0</v>
          </cell>
          <cell r="AI8042">
            <v>-4.1011343999999998E-2</v>
          </cell>
          <cell r="AJ8042">
            <v>-2.6620999999999999E-2</v>
          </cell>
          <cell r="AK8042">
            <v>0</v>
          </cell>
          <cell r="AL8042">
            <v>13.5</v>
          </cell>
          <cell r="AM8042">
            <v>137.745</v>
          </cell>
          <cell r="AN8042">
            <v>137.745</v>
          </cell>
          <cell r="AO8042">
            <v>116.70294907239629</v>
          </cell>
          <cell r="AP8042">
            <v>0</v>
          </cell>
          <cell r="AQ8042">
            <v>44.603900000000003</v>
          </cell>
          <cell r="AR8042">
            <v>0</v>
          </cell>
          <cell r="AS8042">
            <v>-2.01E-2</v>
          </cell>
          <cell r="AT8042">
            <v>-0.05</v>
          </cell>
          <cell r="AU8042">
            <v>0</v>
          </cell>
        </row>
        <row r="8043">
          <cell r="D8043">
            <v>136.69999999999999</v>
          </cell>
          <cell r="E8043">
            <v>0</v>
          </cell>
          <cell r="F8043">
            <v>12.170519940097046</v>
          </cell>
          <cell r="G8043">
            <v>0</v>
          </cell>
          <cell r="H8043">
            <v>97.632000000000005</v>
          </cell>
          <cell r="I8043">
            <v>0</v>
          </cell>
          <cell r="J8043">
            <v>-4.2399999999999998E-3</v>
          </cell>
          <cell r="K8043">
            <v>74.19586621198718</v>
          </cell>
          <cell r="L8043">
            <v>-5.4500000000000002E-4</v>
          </cell>
          <cell r="M8043">
            <v>-8.9999999999999998E-4</v>
          </cell>
          <cell r="N8043">
            <v>-7.1999999999999998E-3</v>
          </cell>
          <cell r="O8043">
            <v>-8.9999999999999998E-4</v>
          </cell>
          <cell r="P8043">
            <v>0</v>
          </cell>
          <cell r="Q8043">
            <v>0</v>
          </cell>
          <cell r="R8043">
            <v>-5.3E-3</v>
          </cell>
          <cell r="S8043">
            <v>124.4</v>
          </cell>
          <cell r="T8043">
            <v>0</v>
          </cell>
          <cell r="U8043">
            <v>-6.1699999999999998E-2</v>
          </cell>
          <cell r="V8043">
            <v>-6.1699999999999998E-2</v>
          </cell>
          <cell r="W8043">
            <v>-6.1699999999999998E-2</v>
          </cell>
          <cell r="X8043">
            <v>-6.3600000000000004E-2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97.576441302945611</v>
          </cell>
          <cell r="AD8043">
            <v>0</v>
          </cell>
          <cell r="AE8043">
            <v>0</v>
          </cell>
          <cell r="AF8043">
            <v>0</v>
          </cell>
          <cell r="AG8043">
            <v>50.36755086937162</v>
          </cell>
          <cell r="AH8043">
            <v>0</v>
          </cell>
          <cell r="AI8043">
            <v>-4.1011343999999998E-2</v>
          </cell>
          <cell r="AJ8043">
            <v>-2.6620999999999999E-2</v>
          </cell>
          <cell r="AK8043">
            <v>0</v>
          </cell>
          <cell r="AL8043">
            <v>13.5</v>
          </cell>
          <cell r="AM8043">
            <v>144.96</v>
          </cell>
          <cell r="AN8043">
            <v>144.96</v>
          </cell>
          <cell r="AO8043">
            <v>116.99059424720923</v>
          </cell>
          <cell r="AP8043">
            <v>0</v>
          </cell>
          <cell r="AQ8043">
            <v>45.296200000000006</v>
          </cell>
          <cell r="AR8043">
            <v>0</v>
          </cell>
          <cell r="AS8043">
            <v>-2.01E-2</v>
          </cell>
          <cell r="AT8043">
            <v>-0.05</v>
          </cell>
          <cell r="AU8043">
            <v>0</v>
          </cell>
        </row>
        <row r="8044">
          <cell r="D8044">
            <v>140.19999999999999</v>
          </cell>
          <cell r="E8044">
            <v>0</v>
          </cell>
          <cell r="F8044">
            <v>11.114235745674891</v>
          </cell>
          <cell r="G8044">
            <v>0</v>
          </cell>
          <cell r="H8044">
            <v>97.632000000000005</v>
          </cell>
          <cell r="I8044">
            <v>0</v>
          </cell>
          <cell r="J8044">
            <v>-4.2399999999999998E-3</v>
          </cell>
          <cell r="K8044">
            <v>72.50292361731168</v>
          </cell>
          <cell r="L8044">
            <v>-5.4500000000000002E-4</v>
          </cell>
          <cell r="M8044">
            <v>-8.9999999999999998E-4</v>
          </cell>
          <cell r="N8044">
            <v>-7.1999999999999998E-3</v>
          </cell>
          <cell r="O8044">
            <v>-8.9999999999999998E-4</v>
          </cell>
          <cell r="P8044">
            <v>0</v>
          </cell>
          <cell r="Q8044">
            <v>0</v>
          </cell>
          <cell r="R8044">
            <v>-5.3E-3</v>
          </cell>
          <cell r="S8044">
            <v>118.7</v>
          </cell>
          <cell r="T8044">
            <v>0</v>
          </cell>
          <cell r="U8044">
            <v>-6.1699999999999998E-2</v>
          </cell>
          <cell r="V8044">
            <v>-6.1699999999999998E-2</v>
          </cell>
          <cell r="W8044">
            <v>-6.1699999999999998E-2</v>
          </cell>
          <cell r="X8044">
            <v>-6.3600000000000004E-2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79.980484411954421</v>
          </cell>
          <cell r="AD8044">
            <v>0</v>
          </cell>
          <cell r="AE8044">
            <v>0</v>
          </cell>
          <cell r="AF8044">
            <v>0</v>
          </cell>
          <cell r="AG8044">
            <v>50.024135749807726</v>
          </cell>
          <cell r="AH8044">
            <v>0</v>
          </cell>
          <cell r="AI8044">
            <v>-4.1011343999999998E-2</v>
          </cell>
          <cell r="AJ8044">
            <v>-2.6620999999999999E-2</v>
          </cell>
          <cell r="AK8044">
            <v>0</v>
          </cell>
          <cell r="AL8044">
            <v>13.9</v>
          </cell>
          <cell r="AM8044">
            <v>139.17750000000001</v>
          </cell>
          <cell r="AN8044">
            <v>139.17750000000001</v>
          </cell>
          <cell r="AO8044">
            <v>116.99759291326309</v>
          </cell>
          <cell r="AP8044">
            <v>2.7726124150717624E-3</v>
          </cell>
          <cell r="AQ8044">
            <v>43.713800000000006</v>
          </cell>
          <cell r="AR8044">
            <v>0</v>
          </cell>
          <cell r="AS8044">
            <v>-2.01E-2</v>
          </cell>
          <cell r="AT8044">
            <v>-0.05</v>
          </cell>
          <cell r="AU8044">
            <v>0</v>
          </cell>
        </row>
        <row r="8045">
          <cell r="D8045">
            <v>140.1</v>
          </cell>
          <cell r="E8045">
            <v>0</v>
          </cell>
          <cell r="F8045">
            <v>11.451175565961533</v>
          </cell>
          <cell r="G8045">
            <v>0</v>
          </cell>
          <cell r="H8045">
            <v>97.632000000000005</v>
          </cell>
          <cell r="I8045">
            <v>0</v>
          </cell>
          <cell r="J8045">
            <v>-4.2399999999999998E-3</v>
          </cell>
          <cell r="K8045">
            <v>72.041399400915125</v>
          </cell>
          <cell r="L8045">
            <v>-5.4500000000000002E-4</v>
          </cell>
          <cell r="M8045">
            <v>-8.9999999999999998E-4</v>
          </cell>
          <cell r="N8045">
            <v>-7.1999999999999998E-3</v>
          </cell>
          <cell r="O8045">
            <v>-8.9999999999999998E-4</v>
          </cell>
          <cell r="P8045">
            <v>0</v>
          </cell>
          <cell r="Q8045">
            <v>0</v>
          </cell>
          <cell r="R8045">
            <v>-5.3E-3</v>
          </cell>
          <cell r="S8045">
            <v>105.3</v>
          </cell>
          <cell r="T8045">
            <v>0</v>
          </cell>
          <cell r="U8045">
            <v>-6.1699999999999998E-2</v>
          </cell>
          <cell r="V8045">
            <v>-6.1699999999999998E-2</v>
          </cell>
          <cell r="W8045">
            <v>-6.1699999999999998E-2</v>
          </cell>
          <cell r="X8045">
            <v>-6.3600000000000004E-2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95.926673672328519</v>
          </cell>
          <cell r="AD8045">
            <v>0</v>
          </cell>
          <cell r="AE8045">
            <v>0</v>
          </cell>
          <cell r="AF8045">
            <v>0</v>
          </cell>
          <cell r="AG8045">
            <v>51.741211347627214</v>
          </cell>
          <cell r="AH8045">
            <v>0</v>
          </cell>
          <cell r="AI8045">
            <v>-4.1011343999999998E-2</v>
          </cell>
          <cell r="AJ8045">
            <v>-2.6620999999999999E-2</v>
          </cell>
          <cell r="AK8045">
            <v>0</v>
          </cell>
          <cell r="AL8045">
            <v>13.9</v>
          </cell>
          <cell r="AM8045">
            <v>145.245</v>
          </cell>
          <cell r="AN8045">
            <v>145.245</v>
          </cell>
          <cell r="AO8045">
            <v>112.2378331402543</v>
          </cell>
          <cell r="AP8045">
            <v>8.0704529957245086E-3</v>
          </cell>
          <cell r="AQ8045">
            <v>46.186300000000003</v>
          </cell>
          <cell r="AR8045">
            <v>0</v>
          </cell>
          <cell r="AS8045">
            <v>-2.01E-2</v>
          </cell>
          <cell r="AT8045">
            <v>-0.05</v>
          </cell>
          <cell r="AU8045">
            <v>0</v>
          </cell>
        </row>
        <row r="8046">
          <cell r="D8046">
            <v>80.099999999999994</v>
          </cell>
          <cell r="E8046">
            <v>0</v>
          </cell>
          <cell r="F8046">
            <v>12.598268660629223</v>
          </cell>
          <cell r="G8046">
            <v>0</v>
          </cell>
          <cell r="H8046">
            <v>97.632000000000005</v>
          </cell>
          <cell r="I8046">
            <v>0</v>
          </cell>
          <cell r="J8046">
            <v>-4.2399999999999998E-3</v>
          </cell>
          <cell r="K8046">
            <v>72.033742753088475</v>
          </cell>
          <cell r="L8046">
            <v>-5.4500000000000002E-4</v>
          </cell>
          <cell r="M8046">
            <v>-8.9999999999999998E-4</v>
          </cell>
          <cell r="N8046">
            <v>-7.1999999999999998E-3</v>
          </cell>
          <cell r="O8046">
            <v>-8.9999999999999998E-4</v>
          </cell>
          <cell r="P8046">
            <v>0</v>
          </cell>
          <cell r="Q8046">
            <v>0</v>
          </cell>
          <cell r="R8046">
            <v>-5.3E-3</v>
          </cell>
          <cell r="S8046">
            <v>100.9</v>
          </cell>
          <cell r="T8046">
            <v>0</v>
          </cell>
          <cell r="U8046">
            <v>-6.1699999999999998E-2</v>
          </cell>
          <cell r="V8046">
            <v>-6.1699999999999998E-2</v>
          </cell>
          <cell r="W8046">
            <v>-6.1699999999999998E-2</v>
          </cell>
          <cell r="X8046">
            <v>-6.3600000000000004E-2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98.207717963878736</v>
          </cell>
          <cell r="AD8046">
            <v>0</v>
          </cell>
          <cell r="AE8046">
            <v>0</v>
          </cell>
          <cell r="AF8046">
            <v>0</v>
          </cell>
          <cell r="AG8046">
            <v>51.340560374802656</v>
          </cell>
          <cell r="AH8046">
            <v>0</v>
          </cell>
          <cell r="AI8046">
            <v>-4.1011343999999998E-2</v>
          </cell>
          <cell r="AJ8046">
            <v>-2.6620999999999999E-2</v>
          </cell>
          <cell r="AK8046">
            <v>0</v>
          </cell>
          <cell r="AL8046">
            <v>14</v>
          </cell>
          <cell r="AM8046">
            <v>143.10750000000002</v>
          </cell>
          <cell r="AN8046">
            <v>143.10750000000002</v>
          </cell>
          <cell r="AO8046">
            <v>78.734603953327337</v>
          </cell>
          <cell r="AP8046">
            <v>1.3368293576377255E-2</v>
          </cell>
          <cell r="AQ8046">
            <v>44.406100000000002</v>
          </cell>
          <cell r="AR8046">
            <v>0</v>
          </cell>
          <cell r="AS8046">
            <v>-2.01E-2</v>
          </cell>
          <cell r="AT8046">
            <v>-0.05</v>
          </cell>
          <cell r="AU8046">
            <v>0</v>
          </cell>
        </row>
        <row r="8047">
          <cell r="D8047">
            <v>44.1</v>
          </cell>
          <cell r="E8047">
            <v>0</v>
          </cell>
          <cell r="F8047">
            <v>11.114235745674891</v>
          </cell>
          <cell r="G8047">
            <v>0</v>
          </cell>
          <cell r="H8047">
            <v>97.632000000000005</v>
          </cell>
          <cell r="I8047">
            <v>0</v>
          </cell>
          <cell r="J8047">
            <v>-4.2399999999999998E-3</v>
          </cell>
          <cell r="K8047">
            <v>66.970597027422968</v>
          </cell>
          <cell r="L8047">
            <v>-5.4500000000000002E-4</v>
          </cell>
          <cell r="M8047">
            <v>-8.9999999999999998E-4</v>
          </cell>
          <cell r="N8047">
            <v>-7.1999999999999998E-3</v>
          </cell>
          <cell r="O8047">
            <v>-8.9999999999999998E-4</v>
          </cell>
          <cell r="P8047">
            <v>0</v>
          </cell>
          <cell r="Q8047">
            <v>0</v>
          </cell>
          <cell r="R8047">
            <v>-5.3E-3</v>
          </cell>
          <cell r="S8047">
            <v>87.2</v>
          </cell>
          <cell r="T8047">
            <v>0</v>
          </cell>
          <cell r="U8047">
            <v>-6.1699999999999998E-2</v>
          </cell>
          <cell r="V8047">
            <v>-6.1699999999999998E-2</v>
          </cell>
          <cell r="W8047">
            <v>-6.1699999999999998E-2</v>
          </cell>
          <cell r="X8047">
            <v>-6.3600000000000004E-2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98.440828800258004</v>
          </cell>
          <cell r="AD8047">
            <v>0</v>
          </cell>
          <cell r="AE8047">
            <v>0</v>
          </cell>
          <cell r="AF8047">
            <v>0</v>
          </cell>
          <cell r="AG8047">
            <v>50.59649428241422</v>
          </cell>
          <cell r="AH8047">
            <v>0</v>
          </cell>
          <cell r="AI8047">
            <v>-4.1011343999999998E-2</v>
          </cell>
          <cell r="AJ8047">
            <v>-2.6620999999999999E-2</v>
          </cell>
          <cell r="AK8047">
            <v>0</v>
          </cell>
          <cell r="AL8047">
            <v>14</v>
          </cell>
          <cell r="AM8047">
            <v>144.42000000000002</v>
          </cell>
          <cell r="AN8047">
            <v>144.42000000000002</v>
          </cell>
          <cell r="AO8047">
            <v>102.73443917023103</v>
          </cell>
          <cell r="AP8047">
            <v>0</v>
          </cell>
          <cell r="AQ8047">
            <v>42.428100000000001</v>
          </cell>
          <cell r="AR8047">
            <v>0</v>
          </cell>
          <cell r="AS8047">
            <v>-2.01E-2</v>
          </cell>
          <cell r="AT8047">
            <v>-0.05</v>
          </cell>
          <cell r="AU8047">
            <v>0</v>
          </cell>
        </row>
        <row r="8048">
          <cell r="D8048">
            <v>104.1</v>
          </cell>
          <cell r="E8048">
            <v>0</v>
          </cell>
          <cell r="F8048">
            <v>12.25045154385889</v>
          </cell>
          <cell r="G8048">
            <v>0</v>
          </cell>
          <cell r="H8048">
            <v>97.632000000000005</v>
          </cell>
          <cell r="I8048">
            <v>0</v>
          </cell>
          <cell r="J8048">
            <v>-4.2399999999999998E-3</v>
          </cell>
          <cell r="K8048">
            <v>72.75378016503106</v>
          </cell>
          <cell r="L8048">
            <v>-5.4500000000000002E-4</v>
          </cell>
          <cell r="M8048">
            <v>-8.9999999999999998E-4</v>
          </cell>
          <cell r="N8048">
            <v>-7.1999999999999998E-3</v>
          </cell>
          <cell r="O8048">
            <v>-8.9999999999999998E-4</v>
          </cell>
          <cell r="P8048">
            <v>0</v>
          </cell>
          <cell r="Q8048">
            <v>0</v>
          </cell>
          <cell r="R8048">
            <v>-5.3E-3</v>
          </cell>
          <cell r="S8048">
            <v>88.1</v>
          </cell>
          <cell r="T8048">
            <v>0</v>
          </cell>
          <cell r="U8048">
            <v>-6.1699999999999998E-2</v>
          </cell>
          <cell r="V8048">
            <v>-6.1699999999999998E-2</v>
          </cell>
          <cell r="W8048">
            <v>-6.1699999999999998E-2</v>
          </cell>
          <cell r="X8048">
            <v>-6.3600000000000004E-2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99.036121909266825</v>
          </cell>
          <cell r="AD8048">
            <v>0</v>
          </cell>
          <cell r="AE8048">
            <v>0</v>
          </cell>
          <cell r="AF8048">
            <v>0</v>
          </cell>
          <cell r="AG8048">
            <v>50.48202257589292</v>
          </cell>
          <cell r="AH8048">
            <v>0</v>
          </cell>
          <cell r="AI8048">
            <v>-4.1011343999999998E-2</v>
          </cell>
          <cell r="AJ8048">
            <v>-2.6620999999999999E-2</v>
          </cell>
          <cell r="AK8048">
            <v>0</v>
          </cell>
          <cell r="AL8048">
            <v>14</v>
          </cell>
          <cell r="AM8048">
            <v>145.1925</v>
          </cell>
          <cell r="AN8048">
            <v>145.1925</v>
          </cell>
          <cell r="AO8048">
            <v>93.998722568427013</v>
          </cell>
          <cell r="AP8048">
            <v>0</v>
          </cell>
          <cell r="AQ8048">
            <v>40.252299999999998</v>
          </cell>
          <cell r="AR8048">
            <v>0</v>
          </cell>
          <cell r="AS8048">
            <v>-2.01E-2</v>
          </cell>
          <cell r="AT8048">
            <v>-0.05</v>
          </cell>
          <cell r="AU8048">
            <v>0</v>
          </cell>
        </row>
        <row r="8049">
          <cell r="D8049">
            <v>64.400000000000006</v>
          </cell>
          <cell r="E8049">
            <v>0</v>
          </cell>
          <cell r="F8049">
            <v>13.09504983025136</v>
          </cell>
          <cell r="G8049">
            <v>0</v>
          </cell>
          <cell r="H8049">
            <v>53.726999999999997</v>
          </cell>
          <cell r="I8049">
            <v>0</v>
          </cell>
          <cell r="J8049">
            <v>-4.2399999999999998E-3</v>
          </cell>
          <cell r="K8049">
            <v>69.682604966891887</v>
          </cell>
          <cell r="L8049">
            <v>-5.4500000000000002E-4</v>
          </cell>
          <cell r="M8049">
            <v>-8.9999999999999998E-4</v>
          </cell>
          <cell r="N8049">
            <v>-7.1999999999999998E-3</v>
          </cell>
          <cell r="O8049">
            <v>-8.9999999999999998E-4</v>
          </cell>
          <cell r="P8049">
            <v>0</v>
          </cell>
          <cell r="Q8049">
            <v>0</v>
          </cell>
          <cell r="R8049">
            <v>-5.3E-3</v>
          </cell>
          <cell r="S8049">
            <v>102.6</v>
          </cell>
          <cell r="T8049">
            <v>0</v>
          </cell>
          <cell r="U8049">
            <v>-6.1699999999999998E-2</v>
          </cell>
          <cell r="V8049">
            <v>-6.1699999999999998E-2</v>
          </cell>
          <cell r="W8049">
            <v>-6.1699999999999998E-2</v>
          </cell>
          <cell r="X8049">
            <v>-6.3600000000000004E-2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97.040599279724788</v>
          </cell>
          <cell r="AD8049">
            <v>0</v>
          </cell>
          <cell r="AE8049">
            <v>0</v>
          </cell>
          <cell r="AF8049">
            <v>0</v>
          </cell>
          <cell r="AG8049">
            <v>55.347070103048125</v>
          </cell>
          <cell r="AH8049">
            <v>0</v>
          </cell>
          <cell r="AI8049">
            <v>-4.1011343999999998E-2</v>
          </cell>
          <cell r="AJ8049">
            <v>-2.6620999999999999E-2</v>
          </cell>
          <cell r="AK8049">
            <v>0</v>
          </cell>
          <cell r="AL8049">
            <v>14</v>
          </cell>
          <cell r="AM8049">
            <v>145.51500000000001</v>
          </cell>
          <cell r="AN8049">
            <v>145.51500000000001</v>
          </cell>
          <cell r="AO8049">
            <v>99.373542214147733</v>
          </cell>
          <cell r="AP8049">
            <v>0</v>
          </cell>
          <cell r="AQ8049">
            <v>38.175400000000003</v>
          </cell>
          <cell r="AR8049">
            <v>0</v>
          </cell>
          <cell r="AS8049">
            <v>-2.01E-2</v>
          </cell>
          <cell r="AT8049">
            <v>-0.05</v>
          </cell>
          <cell r="AU8049">
            <v>0</v>
          </cell>
        </row>
        <row r="8050">
          <cell r="D8050">
            <v>21.6</v>
          </cell>
          <cell r="E8050">
            <v>0</v>
          </cell>
          <cell r="F8050">
            <v>9.5681766867867424</v>
          </cell>
          <cell r="G8050">
            <v>0</v>
          </cell>
          <cell r="H8050">
            <v>97.632000000000005</v>
          </cell>
          <cell r="I8050">
            <v>0</v>
          </cell>
          <cell r="J8050">
            <v>-4.2399999999999998E-3</v>
          </cell>
          <cell r="K8050">
            <v>65.530369134360114</v>
          </cell>
          <cell r="L8050">
            <v>-5.4500000000000002E-4</v>
          </cell>
          <cell r="M8050">
            <v>-8.9999999999999998E-4</v>
          </cell>
          <cell r="N8050">
            <v>-7.1999999999999998E-3</v>
          </cell>
          <cell r="O8050">
            <v>-8.9999999999999998E-4</v>
          </cell>
          <cell r="P8050">
            <v>0</v>
          </cell>
          <cell r="Q8050">
            <v>0</v>
          </cell>
          <cell r="R8050">
            <v>-5.3E-3</v>
          </cell>
          <cell r="S8050">
            <v>110.1</v>
          </cell>
          <cell r="T8050">
            <v>0</v>
          </cell>
          <cell r="U8050">
            <v>-6.1699999999999998E-2</v>
          </cell>
          <cell r="V8050">
            <v>-6.1699999999999998E-2</v>
          </cell>
          <cell r="W8050">
            <v>-6.1699999999999998E-2</v>
          </cell>
          <cell r="X8050">
            <v>-6.3600000000000004E-2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97.955833100408512</v>
          </cell>
          <cell r="AD8050">
            <v>0</v>
          </cell>
          <cell r="AE8050">
            <v>0</v>
          </cell>
          <cell r="AF8050">
            <v>0</v>
          </cell>
          <cell r="AG8050">
            <v>54.431296450877731</v>
          </cell>
          <cell r="AH8050">
            <v>0</v>
          </cell>
          <cell r="AI8050">
            <v>-4.1011343999999998E-2</v>
          </cell>
          <cell r="AJ8050">
            <v>-2.6620999999999999E-2</v>
          </cell>
          <cell r="AK8050">
            <v>0</v>
          </cell>
          <cell r="AL8050">
            <v>14</v>
          </cell>
          <cell r="AM8050">
            <v>143.24250000000001</v>
          </cell>
          <cell r="AN8050">
            <v>143.24250000000001</v>
          </cell>
          <cell r="AO8050">
            <v>32.094551168307589</v>
          </cell>
          <cell r="AP8050">
            <v>4.5596558991860547E-3</v>
          </cell>
          <cell r="AQ8050">
            <v>37.285299999999999</v>
          </cell>
          <cell r="AR8050">
            <v>0</v>
          </cell>
          <cell r="AS8050">
            <v>-2.01E-2</v>
          </cell>
          <cell r="AT8050">
            <v>-0.05</v>
          </cell>
          <cell r="AU8050">
            <v>0</v>
          </cell>
        </row>
        <row r="8051">
          <cell r="D8051">
            <v>17.899999999999999</v>
          </cell>
          <cell r="E8051">
            <v>0</v>
          </cell>
          <cell r="F8051">
            <v>9.7442261807697701</v>
          </cell>
          <cell r="G8051">
            <v>0</v>
          </cell>
          <cell r="H8051">
            <v>97.632000000000005</v>
          </cell>
          <cell r="I8051">
            <v>0</v>
          </cell>
          <cell r="J8051">
            <v>-4.2399999999999998E-3</v>
          </cell>
          <cell r="K8051">
            <v>69.562345146574046</v>
          </cell>
          <cell r="L8051">
            <v>-5.4500000000000002E-4</v>
          </cell>
          <cell r="M8051">
            <v>-8.9999999999999998E-4</v>
          </cell>
          <cell r="N8051">
            <v>-7.1999999999999998E-3</v>
          </cell>
          <cell r="O8051">
            <v>-8.9999999999999998E-4</v>
          </cell>
          <cell r="P8051">
            <v>0</v>
          </cell>
          <cell r="Q8051">
            <v>0</v>
          </cell>
          <cell r="R8051">
            <v>-5.3E-3</v>
          </cell>
          <cell r="S8051">
            <v>105.9</v>
          </cell>
          <cell r="T8051">
            <v>0</v>
          </cell>
          <cell r="U8051">
            <v>-6.1699999999999998E-2</v>
          </cell>
          <cell r="V8051">
            <v>-6.1699999999999998E-2</v>
          </cell>
          <cell r="W8051">
            <v>-6.1699999999999998E-2</v>
          </cell>
          <cell r="X8051">
            <v>-6.3600000000000004E-2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99.100266501827548</v>
          </cell>
          <cell r="AD8051">
            <v>0</v>
          </cell>
          <cell r="AE8051">
            <v>0</v>
          </cell>
          <cell r="AF8051">
            <v>0</v>
          </cell>
          <cell r="AG8051">
            <v>55.232598396526832</v>
          </cell>
          <cell r="AH8051">
            <v>0</v>
          </cell>
          <cell r="AI8051">
            <v>-4.1011343999999998E-2</v>
          </cell>
          <cell r="AJ8051">
            <v>-2.6620999999999999E-2</v>
          </cell>
          <cell r="AK8051">
            <v>0</v>
          </cell>
          <cell r="AL8051">
            <v>14</v>
          </cell>
          <cell r="AM8051">
            <v>143.38499999999999</v>
          </cell>
          <cell r="AN8051">
            <v>143.38499999999999</v>
          </cell>
          <cell r="AO8051">
            <v>17.670540221329063</v>
          </cell>
          <cell r="AP8051">
            <v>9.8574964799240661E-3</v>
          </cell>
          <cell r="AQ8051">
            <v>31.549100000000003</v>
          </cell>
          <cell r="AR8051">
            <v>0</v>
          </cell>
          <cell r="AS8051">
            <v>-2.01E-2</v>
          </cell>
          <cell r="AT8051">
            <v>-0.05</v>
          </cell>
          <cell r="AU8051">
            <v>0</v>
          </cell>
        </row>
        <row r="8052">
          <cell r="D8052">
            <v>2.1</v>
          </cell>
          <cell r="E8052">
            <v>0</v>
          </cell>
          <cell r="F8052">
            <v>8.8867130648342982</v>
          </cell>
          <cell r="G8052">
            <v>1.4274847988484798</v>
          </cell>
          <cell r="H8052">
            <v>97.632000000000005</v>
          </cell>
          <cell r="I8052">
            <v>0</v>
          </cell>
          <cell r="J8052">
            <v>-4.2399999999999998E-3</v>
          </cell>
          <cell r="K8052">
            <v>60.526209109027221</v>
          </cell>
          <cell r="L8052">
            <v>-5.4500000000000002E-4</v>
          </cell>
          <cell r="M8052">
            <v>0.220084</v>
          </cell>
          <cell r="N8052">
            <v>-7.1999999999999998E-3</v>
          </cell>
          <cell r="O8052">
            <v>0.207589</v>
          </cell>
          <cell r="P8052">
            <v>0.52254446432216317</v>
          </cell>
          <cell r="Q8052">
            <v>0.11047643992180489</v>
          </cell>
          <cell r="R8052">
            <v>1.3642000000000001</v>
          </cell>
          <cell r="S8052">
            <v>106.2</v>
          </cell>
          <cell r="T8052">
            <v>9.558868814805109E-2</v>
          </cell>
          <cell r="U8052">
            <v>-6.1699999999999998E-2</v>
          </cell>
          <cell r="V8052">
            <v>-6.1699999999999998E-2</v>
          </cell>
          <cell r="W8052">
            <v>-6.1699999999999998E-2</v>
          </cell>
          <cell r="X8052">
            <v>-6.3600000000000004E-2</v>
          </cell>
          <cell r="Y8052">
            <v>0</v>
          </cell>
          <cell r="Z8052">
            <v>0</v>
          </cell>
          <cell r="AA8052">
            <v>3.6008212499999996</v>
          </cell>
          <cell r="AB8052">
            <v>0</v>
          </cell>
          <cell r="AC8052">
            <v>94.629701300795531</v>
          </cell>
          <cell r="AD8052">
            <v>0.5506022596388167</v>
          </cell>
          <cell r="AE8052">
            <v>2.7263622263595222</v>
          </cell>
          <cell r="AF8052">
            <v>0</v>
          </cell>
          <cell r="AG8052">
            <v>52.656984999797594</v>
          </cell>
          <cell r="AH8052">
            <v>0</v>
          </cell>
          <cell r="AI8052">
            <v>-4.1011343999999998E-2</v>
          </cell>
          <cell r="AJ8052">
            <v>-2.6620999999999999E-2</v>
          </cell>
          <cell r="AK8052">
            <v>0</v>
          </cell>
          <cell r="AL8052">
            <v>14</v>
          </cell>
          <cell r="AM8052">
            <v>145.51500000000001</v>
          </cell>
          <cell r="AN8052">
            <v>145.51500000000001</v>
          </cell>
          <cell r="AO8052">
            <v>77.365943476311159</v>
          </cell>
          <cell r="AP8052">
            <v>1.1840604270604729</v>
          </cell>
          <cell r="AQ8052">
            <v>31.351300000000002</v>
          </cell>
          <cell r="AR8052">
            <v>0.40338536600000002</v>
          </cell>
          <cell r="AS8052">
            <v>-2.01E-2</v>
          </cell>
          <cell r="AT8052">
            <v>-0.05</v>
          </cell>
          <cell r="AU8052">
            <v>0.21769687170000002</v>
          </cell>
        </row>
        <row r="8053">
          <cell r="D8053">
            <v>133.80000000000001</v>
          </cell>
          <cell r="E8053">
            <v>6.5789127060507431</v>
          </cell>
          <cell r="F8053">
            <v>8.2763715293887685</v>
          </cell>
          <cell r="G8053">
            <v>37.38167794690181</v>
          </cell>
          <cell r="H8053">
            <v>97.632000000000005</v>
          </cell>
          <cell r="I8053">
            <v>1.6550480000000001</v>
          </cell>
          <cell r="J8053">
            <v>0.665269</v>
          </cell>
          <cell r="K8053">
            <v>69.569608888548117</v>
          </cell>
          <cell r="L8053">
            <v>0.28723500000000002</v>
          </cell>
          <cell r="M8053">
            <v>7.9149219999999998</v>
          </cell>
          <cell r="N8053">
            <v>23.676933999999999</v>
          </cell>
          <cell r="O8053">
            <v>4.6031550000000001</v>
          </cell>
          <cell r="P8053">
            <v>12.567730845339899</v>
          </cell>
          <cell r="Q8053">
            <v>2.6734750125144693</v>
          </cell>
          <cell r="R8053">
            <v>16.257000000000001</v>
          </cell>
          <cell r="S8053">
            <v>86.6</v>
          </cell>
          <cell r="T8053">
            <v>26.393455135731116</v>
          </cell>
          <cell r="U8053">
            <v>0.88139999999999996</v>
          </cell>
          <cell r="V8053">
            <v>1.4627999999999999</v>
          </cell>
          <cell r="W8053">
            <v>-6.1699999999999998E-2</v>
          </cell>
          <cell r="X8053">
            <v>15.332100000000002</v>
          </cell>
          <cell r="Y8053">
            <v>9.1565740372161617</v>
          </cell>
          <cell r="Z8053">
            <v>2.2891435093040404</v>
          </cell>
          <cell r="AA8053">
            <v>12.647131249999999</v>
          </cell>
          <cell r="AB8053">
            <v>9.1565740372161617</v>
          </cell>
          <cell r="AC8053">
            <v>85.938109008815303</v>
          </cell>
          <cell r="AD8053">
            <v>20.025142551345628</v>
          </cell>
          <cell r="AE8053">
            <v>28.544356206128199</v>
          </cell>
          <cell r="AF8053">
            <v>0.86045660000000013</v>
          </cell>
          <cell r="AG8053">
            <v>50.48202257589292</v>
          </cell>
          <cell r="AH8053">
            <v>2.0324</v>
          </cell>
          <cell r="AI8053">
            <v>4.969473636924719</v>
          </cell>
          <cell r="AJ8053">
            <v>3.1893000000000002</v>
          </cell>
          <cell r="AK8053">
            <v>2.5511438782149605</v>
          </cell>
          <cell r="AL8053">
            <v>13.8</v>
          </cell>
          <cell r="AM8053">
            <v>145.2825</v>
          </cell>
          <cell r="AN8053">
            <v>145.2825</v>
          </cell>
          <cell r="AO8053">
            <v>89.312394211409355</v>
          </cell>
          <cell r="AP8053">
            <v>29.11420634964125</v>
          </cell>
          <cell r="AQ8053">
            <v>33.527100000000004</v>
          </cell>
          <cell r="AR8053">
            <v>5.4915572839999998</v>
          </cell>
          <cell r="AS8053">
            <v>-2.01E-2</v>
          </cell>
          <cell r="AT8053">
            <v>0.51</v>
          </cell>
          <cell r="AU8053">
            <v>2.5636211073000004</v>
          </cell>
        </row>
        <row r="8054">
          <cell r="D8054">
            <v>128.6</v>
          </cell>
          <cell r="E8054">
            <v>6.0751396844937995</v>
          </cell>
          <cell r="F8054">
            <v>11.564339799663603</v>
          </cell>
          <cell r="G8054">
            <v>24.944595592599612</v>
          </cell>
          <cell r="H8054">
            <v>97.632000000000005</v>
          </cell>
          <cell r="I8054">
            <v>2.8692669999999998</v>
          </cell>
          <cell r="J8054">
            <v>1.324308</v>
          </cell>
          <cell r="K8054">
            <v>69.813314883361045</v>
          </cell>
          <cell r="L8054">
            <v>0.69877900000000004</v>
          </cell>
          <cell r="M8054">
            <v>12.162931</v>
          </cell>
          <cell r="N8054">
            <v>20.308387</v>
          </cell>
          <cell r="O8054">
            <v>6.7535910000000001</v>
          </cell>
          <cell r="P8054">
            <v>15.391100065581712</v>
          </cell>
          <cell r="Q8054">
            <v>3.2742613022033837</v>
          </cell>
          <cell r="R8054">
            <v>17.698</v>
          </cell>
          <cell r="S8054">
            <v>78.599999999999994</v>
          </cell>
          <cell r="T8054">
            <v>56.65110315569293</v>
          </cell>
          <cell r="U8054">
            <v>3.5689000000000002</v>
          </cell>
          <cell r="V8054">
            <v>2.1897000000000002</v>
          </cell>
          <cell r="W8054">
            <v>0.98770000000000002</v>
          </cell>
          <cell r="X8054">
            <v>23.991099999999999</v>
          </cell>
          <cell r="Y8054">
            <v>38.666769856743429</v>
          </cell>
          <cell r="Z8054">
            <v>9.6666924641858571</v>
          </cell>
          <cell r="AA8054">
            <v>11.522062499999999</v>
          </cell>
          <cell r="AB8054">
            <v>38.666769856743429</v>
          </cell>
          <cell r="AC8054">
            <v>71.96945060202107</v>
          </cell>
          <cell r="AD8054">
            <v>29.145054628660297</v>
          </cell>
          <cell r="AE8054">
            <v>22.162399450518556</v>
          </cell>
          <cell r="AF8054">
            <v>4.4654016266666661</v>
          </cell>
          <cell r="AG8054">
            <v>46.475512847647444</v>
          </cell>
          <cell r="AH8054">
            <v>3.8488000000000002</v>
          </cell>
          <cell r="AI8054">
            <v>2.3551369886167199</v>
          </cell>
          <cell r="AJ8054">
            <v>3.2324000000000002</v>
          </cell>
          <cell r="AK8054">
            <v>8.9338338506230528</v>
          </cell>
          <cell r="AL8054">
            <v>13.6</v>
          </cell>
          <cell r="AM8054">
            <v>138.375</v>
          </cell>
          <cell r="AN8054">
            <v>138.375</v>
          </cell>
          <cell r="AO8054">
            <v>94.770290352119318</v>
          </cell>
          <cell r="AP8054">
            <v>44.049628448221824</v>
          </cell>
          <cell r="AQ8054">
            <v>34.417200000000001</v>
          </cell>
          <cell r="AR8054">
            <v>8.1741175439999996</v>
          </cell>
          <cell r="AS8054">
            <v>0.31010399999999999</v>
          </cell>
          <cell r="AT8054">
            <v>1.42</v>
          </cell>
          <cell r="AU8054">
            <v>2.2054778658000003</v>
          </cell>
        </row>
        <row r="8055">
          <cell r="D8055">
            <v>63.6</v>
          </cell>
          <cell r="E8055">
            <v>10.316894742883653</v>
          </cell>
          <cell r="F8055">
            <v>17.606822272620104</v>
          </cell>
          <cell r="G8055">
            <v>11.358682721323285</v>
          </cell>
          <cell r="H8055">
            <v>97.632000000000005</v>
          </cell>
          <cell r="I8055">
            <v>6.3020230000000002</v>
          </cell>
          <cell r="J8055">
            <v>2.357999</v>
          </cell>
          <cell r="K8055">
            <v>73.519133228693178</v>
          </cell>
          <cell r="L8055">
            <v>3.6613769999999999</v>
          </cell>
          <cell r="M8055">
            <v>10.212173999999999</v>
          </cell>
          <cell r="N8055">
            <v>12.795242999999999</v>
          </cell>
          <cell r="O8055">
            <v>4.2407139999999997</v>
          </cell>
          <cell r="P8055">
            <v>17.96840339409156</v>
          </cell>
          <cell r="Q8055">
            <v>3.8226887612864169</v>
          </cell>
          <cell r="R8055">
            <v>11.519</v>
          </cell>
          <cell r="S8055">
            <v>83</v>
          </cell>
          <cell r="T8055">
            <v>48.396919256203624</v>
          </cell>
          <cell r="U8055">
            <v>6.6156999999999995</v>
          </cell>
          <cell r="V8055">
            <v>4.4921999999999995</v>
          </cell>
          <cell r="W8055">
            <v>3.4073000000000002</v>
          </cell>
          <cell r="X8055">
            <v>17.6921</v>
          </cell>
          <cell r="Y8055">
            <v>35.341782045635163</v>
          </cell>
          <cell r="Z8055">
            <v>8.8354455114087909</v>
          </cell>
          <cell r="AA8055">
            <v>8.0383062500000015</v>
          </cell>
          <cell r="AB8055">
            <v>35.341782045635163</v>
          </cell>
          <cell r="AC8055">
            <v>47.035978122984304</v>
          </cell>
          <cell r="AD8055">
            <v>20.862939297756771</v>
          </cell>
          <cell r="AE8055">
            <v>6.8359900673627578</v>
          </cell>
          <cell r="AF8055">
            <v>36.994564333333336</v>
          </cell>
          <cell r="AG8055">
            <v>44.014371157439513</v>
          </cell>
          <cell r="AH8055">
            <v>5.5684500000000003</v>
          </cell>
          <cell r="AI8055">
            <v>0.86520501864720001</v>
          </cell>
          <cell r="AJ8055">
            <v>5.77</v>
          </cell>
          <cell r="AK8055">
            <v>18.127271405218007</v>
          </cell>
          <cell r="AL8055">
            <v>13.5</v>
          </cell>
          <cell r="AM8055">
            <v>138.58500000000001</v>
          </cell>
          <cell r="AN8055">
            <v>138.58500000000001</v>
          </cell>
          <cell r="AO8055">
            <v>80.279235063102675</v>
          </cell>
          <cell r="AP8055">
            <v>43.118040929997079</v>
          </cell>
          <cell r="AQ8055">
            <v>41.636900000000004</v>
          </cell>
          <cell r="AR8055">
            <v>7.7338053689999997</v>
          </cell>
          <cell r="AS8055">
            <v>1.876674</v>
          </cell>
          <cell r="AT8055">
            <v>2.64</v>
          </cell>
          <cell r="AU8055">
            <v>4.1654308805999998</v>
          </cell>
        </row>
        <row r="8056">
          <cell r="D8056">
            <v>107.6</v>
          </cell>
          <cell r="E8056">
            <v>16.219285994996778</v>
          </cell>
          <cell r="F8056">
            <v>18.519567055502645</v>
          </cell>
          <cell r="G8056">
            <v>17.157951926683538</v>
          </cell>
          <cell r="H8056">
            <v>97.632000000000005</v>
          </cell>
          <cell r="I8056">
            <v>10.931009</v>
          </cell>
          <cell r="J8056">
            <v>3.455247</v>
          </cell>
          <cell r="K8056">
            <v>66.970597027422968</v>
          </cell>
          <cell r="L8056">
            <v>2.200418</v>
          </cell>
          <cell r="M8056">
            <v>4.0126280000000003</v>
          </cell>
          <cell r="N8056">
            <v>14.379517999999999</v>
          </cell>
          <cell r="O8056">
            <v>2.9466589999999999</v>
          </cell>
          <cell r="P8056">
            <v>26.414825625576217</v>
          </cell>
          <cell r="Q8056">
            <v>5.6200225090264979</v>
          </cell>
          <cell r="R8056">
            <v>9.7371999999999996</v>
          </cell>
          <cell r="S8056">
            <v>88.1</v>
          </cell>
          <cell r="T8056">
            <v>38.740048463207565</v>
          </cell>
          <cell r="U8056">
            <v>12.17</v>
          </cell>
          <cell r="V8056">
            <v>5.5392999999999999</v>
          </cell>
          <cell r="W8056">
            <v>6.9866000000000001</v>
          </cell>
          <cell r="X8056">
            <v>15.597100000000001</v>
          </cell>
          <cell r="Y8056">
            <v>29.054149703078952</v>
          </cell>
          <cell r="Z8056">
            <v>7.263537425769738</v>
          </cell>
          <cell r="AA8056">
            <v>7.6443249999999994</v>
          </cell>
          <cell r="AB8056">
            <v>29.054149703078952</v>
          </cell>
          <cell r="AC8056">
            <v>47.639093743281009</v>
          </cell>
          <cell r="AD8056">
            <v>9.265908258541053</v>
          </cell>
          <cell r="AE8056">
            <v>6.2355296574801322</v>
          </cell>
          <cell r="AF8056">
            <v>23.019468386666663</v>
          </cell>
          <cell r="AG8056">
            <v>45.273559929173807</v>
          </cell>
          <cell r="AH8056">
            <v>8.4275000000000002</v>
          </cell>
          <cell r="AI8056">
            <v>1.84760877875112</v>
          </cell>
          <cell r="AJ8056">
            <v>7.0141999999999998</v>
          </cell>
          <cell r="AK8056">
            <v>22.790136562250616</v>
          </cell>
          <cell r="AL8056">
            <v>13.4</v>
          </cell>
          <cell r="AM8056">
            <v>134.25</v>
          </cell>
          <cell r="AN8056">
            <v>134.25</v>
          </cell>
          <cell r="AO8056">
            <v>44.806624537108306</v>
          </cell>
          <cell r="AP8056">
            <v>44.439848683899612</v>
          </cell>
          <cell r="AQ8056">
            <v>42.625900000000001</v>
          </cell>
          <cell r="AR8056">
            <v>7.0773692749999997</v>
          </cell>
          <cell r="AS8056">
            <v>4.4008120000000002</v>
          </cell>
          <cell r="AT8056">
            <v>3.22</v>
          </cell>
          <cell r="AU8056">
            <v>3.4869409739999995</v>
          </cell>
        </row>
        <row r="8057">
          <cell r="D8057">
            <v>80.900000000000006</v>
          </cell>
          <cell r="E8057">
            <v>13.075815850452679</v>
          </cell>
          <cell r="F8057">
            <v>21.526700669821601</v>
          </cell>
          <cell r="G8057">
            <v>12.337598216406983</v>
          </cell>
          <cell r="H8057">
            <v>97.632000000000005</v>
          </cell>
          <cell r="I8057">
            <v>5.6033220000000004</v>
          </cell>
          <cell r="J8057">
            <v>3.1620029999999999</v>
          </cell>
          <cell r="K8057">
            <v>75.785187671907352</v>
          </cell>
          <cell r="L8057">
            <v>1.5951120000000001</v>
          </cell>
          <cell r="M8057">
            <v>2.5839050000000001</v>
          </cell>
          <cell r="N8057">
            <v>16.468033999999999</v>
          </cell>
          <cell r="O8057">
            <v>2.3214459999999999</v>
          </cell>
          <cell r="P8057">
            <v>27.266641758796382</v>
          </cell>
          <cell r="Q8057">
            <v>5.8012871684327028</v>
          </cell>
          <cell r="R8057">
            <v>6.7839999999999998</v>
          </cell>
          <cell r="S8057">
            <v>80.2</v>
          </cell>
          <cell r="T8057">
            <v>40.670069679914583</v>
          </cell>
          <cell r="U8057">
            <v>13.102</v>
          </cell>
          <cell r="V8057">
            <v>5.4578999999999995</v>
          </cell>
          <cell r="W8057">
            <v>6.3117000000000001</v>
          </cell>
          <cell r="X8057">
            <v>17.3371</v>
          </cell>
          <cell r="Y8057">
            <v>28.225041927010132</v>
          </cell>
          <cell r="Z8057">
            <v>7.056260481752533</v>
          </cell>
          <cell r="AA8057">
            <v>9.0895106249999991</v>
          </cell>
          <cell r="AB8057">
            <v>28.225041927010132</v>
          </cell>
          <cell r="AC8057">
            <v>74.967036927542466</v>
          </cell>
          <cell r="AD8057">
            <v>4.2052307819804664</v>
          </cell>
          <cell r="AE8057">
            <v>10.612538254773497</v>
          </cell>
          <cell r="AF8057">
            <v>35.752728866666672</v>
          </cell>
          <cell r="AG8057">
            <v>46.017626021562258</v>
          </cell>
          <cell r="AH8057">
            <v>8.3385999999999996</v>
          </cell>
          <cell r="AI8057">
            <v>1.2420517940661597</v>
          </cell>
          <cell r="AJ8057">
            <v>6.9668999999999999</v>
          </cell>
          <cell r="AK8057">
            <v>23.633635499709122</v>
          </cell>
          <cell r="AL8057">
            <v>13.3</v>
          </cell>
          <cell r="AM8057">
            <v>122.77499999999999</v>
          </cell>
          <cell r="AN8057">
            <v>122.77499999999999</v>
          </cell>
          <cell r="AO8057">
            <v>84.893576099900073</v>
          </cell>
          <cell r="AP8057">
            <v>43.89464339780244</v>
          </cell>
          <cell r="AQ8057">
            <v>46.581899999999997</v>
          </cell>
          <cell r="AR8057">
            <v>7.5838230710000003</v>
          </cell>
          <cell r="AS8057">
            <v>4.8180870000000002</v>
          </cell>
          <cell r="AT8057">
            <v>2.61</v>
          </cell>
          <cell r="AU8057">
            <v>3.4278605459999998</v>
          </cell>
        </row>
        <row r="8058">
          <cell r="D8058">
            <v>33.1</v>
          </cell>
          <cell r="E8058">
            <v>6.47416099705395</v>
          </cell>
          <cell r="F8058">
            <v>13.540018545773068</v>
          </cell>
          <cell r="G8058">
            <v>13.054349983197239</v>
          </cell>
          <cell r="H8058">
            <v>97.632000000000005</v>
          </cell>
          <cell r="I8058">
            <v>1.5664039999999999</v>
          </cell>
          <cell r="J8058">
            <v>2.153737</v>
          </cell>
          <cell r="K8058">
            <v>68.410824920485851</v>
          </cell>
          <cell r="L8058">
            <v>2.0944739999999999</v>
          </cell>
          <cell r="M8058">
            <v>1.298962</v>
          </cell>
          <cell r="N8058">
            <v>14.411201</v>
          </cell>
          <cell r="O8058">
            <v>1.7156130000000001</v>
          </cell>
          <cell r="P8058">
            <v>25.634806471256443</v>
          </cell>
          <cell r="Q8058">
            <v>5.4540551813959386</v>
          </cell>
          <cell r="R8058">
            <v>3.6154999999999999</v>
          </cell>
          <cell r="S8058">
            <v>78.5</v>
          </cell>
          <cell r="T8058">
            <v>48.827320935290558</v>
          </cell>
          <cell r="U8058">
            <v>26.917999999999999</v>
          </cell>
          <cell r="V8058">
            <v>3.5370000000000004</v>
          </cell>
          <cell r="W8058">
            <v>26.177</v>
          </cell>
          <cell r="X8058">
            <v>21.037099999999999</v>
          </cell>
          <cell r="Y8058">
            <v>34.156499358483629</v>
          </cell>
          <cell r="Z8058">
            <v>8.5391248396209072</v>
          </cell>
          <cell r="AA8058">
            <v>9.5566250000000004</v>
          </cell>
          <cell r="AB8058">
            <v>34.156499358483629</v>
          </cell>
          <cell r="AC8058">
            <v>67.21336373898086</v>
          </cell>
          <cell r="AD8058">
            <v>2.1333122381095597</v>
          </cell>
          <cell r="AE8058">
            <v>27.003478402977002</v>
          </cell>
          <cell r="AF8058">
            <v>42.08992993333333</v>
          </cell>
          <cell r="AG8058">
            <v>43.785427744396912</v>
          </cell>
          <cell r="AH8058">
            <v>6.8596000000000004</v>
          </cell>
          <cell r="AI8058">
            <v>0.80244835314336005</v>
          </cell>
          <cell r="AJ8058">
            <v>8.4697000000000013</v>
          </cell>
          <cell r="AK8058">
            <v>28.304892078913163</v>
          </cell>
          <cell r="AL8058">
            <v>13.2</v>
          </cell>
          <cell r="AM8058">
            <v>106.13249999999999</v>
          </cell>
          <cell r="AN8058">
            <v>106.13249999999999</v>
          </cell>
          <cell r="AO8058">
            <v>80.455205695861935</v>
          </cell>
          <cell r="AP8058">
            <v>45.558509328593232</v>
          </cell>
          <cell r="AQ8058">
            <v>46.482999999999997</v>
          </cell>
          <cell r="AR8058">
            <v>7.573805042</v>
          </cell>
          <cell r="AS8058">
            <v>44.769655999999998</v>
          </cell>
          <cell r="AT8058">
            <v>1.41</v>
          </cell>
          <cell r="AU8058">
            <v>4.3024116168000006</v>
          </cell>
        </row>
        <row r="8059">
          <cell r="D8059">
            <v>67.5</v>
          </cell>
          <cell r="E8059">
            <v>10.697538562637348</v>
          </cell>
          <cell r="F8059">
            <v>5.6646909995694541</v>
          </cell>
          <cell r="G8059">
            <v>15.506735626849638</v>
          </cell>
          <cell r="H8059">
            <v>97.632000000000005</v>
          </cell>
          <cell r="I8059">
            <v>1.0836380000000001</v>
          </cell>
          <cell r="J8059">
            <v>1.385343</v>
          </cell>
          <cell r="K8059">
            <v>67.585230365806993</v>
          </cell>
          <cell r="L8059">
            <v>0.49617099999999997</v>
          </cell>
          <cell r="M8059">
            <v>0.240205</v>
          </cell>
          <cell r="N8059">
            <v>2.9700820000000001</v>
          </cell>
          <cell r="O8059">
            <v>5.6027310000000003</v>
          </cell>
          <cell r="P8059">
            <v>107.33132199198545</v>
          </cell>
          <cell r="Q8059">
            <v>22.839185117586478</v>
          </cell>
          <cell r="R8059">
            <v>0.79100000000000004</v>
          </cell>
          <cell r="S8059">
            <v>80.099999999999994</v>
          </cell>
          <cell r="T8059">
            <v>55.940188237171284</v>
          </cell>
          <cell r="U8059">
            <v>32.282000000000004</v>
          </cell>
          <cell r="V8059">
            <v>0.80570000000000008</v>
          </cell>
          <cell r="W8059">
            <v>23.158999999999999</v>
          </cell>
          <cell r="X8059">
            <v>24.383099999999999</v>
          </cell>
          <cell r="Y8059">
            <v>35.978220940563915</v>
          </cell>
          <cell r="Z8059">
            <v>8.9945552351409788</v>
          </cell>
          <cell r="AA8059">
            <v>2.9858806250000001</v>
          </cell>
          <cell r="AB8059">
            <v>35.978220940563915</v>
          </cell>
          <cell r="AC8059">
            <v>85.546983444420547</v>
          </cell>
          <cell r="AD8059">
            <v>1.1389111088455175</v>
          </cell>
          <cell r="AE8059">
            <v>15.770409445133728</v>
          </cell>
          <cell r="AF8059">
            <v>44.660359666666665</v>
          </cell>
          <cell r="AG8059">
            <v>43.213069211790426</v>
          </cell>
          <cell r="AH8059">
            <v>3.7646999999999999</v>
          </cell>
          <cell r="AI8059">
            <v>3.3071928901704002</v>
          </cell>
          <cell r="AJ8059">
            <v>2.7553000000000001</v>
          </cell>
          <cell r="AK8059">
            <v>8.9954151451588178</v>
          </cell>
          <cell r="AL8059">
            <v>13.2</v>
          </cell>
          <cell r="AM8059">
            <v>132.8175</v>
          </cell>
          <cell r="AN8059">
            <v>132.8175</v>
          </cell>
          <cell r="AO8059">
            <v>85.773429263696116</v>
          </cell>
          <cell r="AP8059">
            <v>48.936122439383894</v>
          </cell>
          <cell r="AQ8059">
            <v>45.098400000000005</v>
          </cell>
          <cell r="AR8059">
            <v>7.1482932760000004</v>
          </cell>
          <cell r="AS8059">
            <v>71.852485999999999</v>
          </cell>
          <cell r="AT8059">
            <v>3.08</v>
          </cell>
          <cell r="AU8059">
            <v>6.6508841124</v>
          </cell>
        </row>
        <row r="8060">
          <cell r="D8060">
            <v>18.8</v>
          </cell>
          <cell r="E8060">
            <v>5.8015447603377046</v>
          </cell>
          <cell r="F8060">
            <v>10.363091668546765</v>
          </cell>
          <cell r="G8060">
            <v>12.450531443239603</v>
          </cell>
          <cell r="H8060">
            <v>97.632000000000005</v>
          </cell>
          <cell r="I8060">
            <v>0.528026</v>
          </cell>
          <cell r="J8060">
            <v>-4.2399999999999998E-3</v>
          </cell>
          <cell r="K8060">
            <v>75.042805348960499</v>
          </cell>
          <cell r="L8060">
            <v>-5.4500000000000002E-4</v>
          </cell>
          <cell r="M8060">
            <v>-8.9999999999999998E-4</v>
          </cell>
          <cell r="N8060">
            <v>-7.1999999999999998E-3</v>
          </cell>
          <cell r="O8060">
            <v>1.8284210000000001</v>
          </cell>
          <cell r="P8060">
            <v>21.745475547246279</v>
          </cell>
          <cell r="Q8060">
            <v>4.6264450782033393</v>
          </cell>
          <cell r="R8060">
            <v>-5.3E-3</v>
          </cell>
          <cell r="S8060">
            <v>76.400000000000006</v>
          </cell>
          <cell r="T8060">
            <v>12.209698852184827</v>
          </cell>
          <cell r="U8060">
            <v>11.348000000000001</v>
          </cell>
          <cell r="V8060">
            <v>-6.1699999999999998E-2</v>
          </cell>
          <cell r="W8060">
            <v>1.1661999999999999</v>
          </cell>
          <cell r="X8060">
            <v>9.2414000000000023</v>
          </cell>
          <cell r="Y8060">
            <v>11.998374330629121</v>
          </cell>
          <cell r="Z8060">
            <v>2.9995935826572802</v>
          </cell>
          <cell r="AA8060">
            <v>0</v>
          </cell>
          <cell r="AB8060">
            <v>11.998374330629121</v>
          </cell>
          <cell r="AC8060">
            <v>94.402848473446568</v>
          </cell>
          <cell r="AD8060">
            <v>0.3771389569258114</v>
          </cell>
          <cell r="AE8060">
            <v>6.1737723512924703</v>
          </cell>
          <cell r="AF8060">
            <v>0</v>
          </cell>
          <cell r="AG8060">
            <v>41.896644586795482</v>
          </cell>
          <cell r="AH8060">
            <v>1.9979500000000001</v>
          </cell>
          <cell r="AI8060">
            <v>-4.1011343999999998E-2</v>
          </cell>
          <cell r="AJ8060">
            <v>-2.6620999999999999E-2</v>
          </cell>
          <cell r="AK8060">
            <v>15.616114642587485</v>
          </cell>
          <cell r="AL8060">
            <v>13.3</v>
          </cell>
          <cell r="AM8060">
            <v>133.0275</v>
          </cell>
          <cell r="AN8060">
            <v>133.0275</v>
          </cell>
          <cell r="AO8060">
            <v>102.42058108872914</v>
          </cell>
          <cell r="AP8060">
            <v>20.397718446174764</v>
          </cell>
          <cell r="AQ8060">
            <v>44.208300000000001</v>
          </cell>
          <cell r="AR8060">
            <v>2.3579220460000001</v>
          </cell>
          <cell r="AS8060">
            <v>65.726849999999999</v>
          </cell>
          <cell r="AT8060">
            <v>-0.05</v>
          </cell>
          <cell r="AU8060">
            <v>1.8475541667000002</v>
          </cell>
        </row>
        <row r="8061">
          <cell r="D8061">
            <v>88.4</v>
          </cell>
          <cell r="E8061">
            <v>0</v>
          </cell>
          <cell r="F8061">
            <v>20.48401024165619</v>
          </cell>
          <cell r="G8061">
            <v>0</v>
          </cell>
          <cell r="H8061">
            <v>97.632000000000005</v>
          </cell>
          <cell r="I8061">
            <v>0</v>
          </cell>
          <cell r="J8061">
            <v>-4.2399999999999998E-3</v>
          </cell>
          <cell r="K8061">
            <v>52.955591490134211</v>
          </cell>
          <cell r="L8061">
            <v>-5.4500000000000002E-4</v>
          </cell>
          <cell r="M8061">
            <v>-8.9999999999999998E-4</v>
          </cell>
          <cell r="N8061">
            <v>-7.1999999999999998E-3</v>
          </cell>
          <cell r="O8061">
            <v>-8.9999999999999998E-4</v>
          </cell>
          <cell r="P8061">
            <v>0</v>
          </cell>
          <cell r="Q8061">
            <v>0</v>
          </cell>
          <cell r="R8061">
            <v>-5.3E-3</v>
          </cell>
          <cell r="S8061">
            <v>102.5</v>
          </cell>
          <cell r="T8061">
            <v>0</v>
          </cell>
          <cell r="U8061">
            <v>-6.1699999999999998E-2</v>
          </cell>
          <cell r="V8061">
            <v>-6.1699999999999998E-2</v>
          </cell>
          <cell r="W8061">
            <v>-6.1699999999999998E-2</v>
          </cell>
          <cell r="X8061">
            <v>-6.3600000000000004E-2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98.580851752311332</v>
          </cell>
          <cell r="AD8061">
            <v>0</v>
          </cell>
          <cell r="AE8061">
            <v>0</v>
          </cell>
          <cell r="AF8061">
            <v>0</v>
          </cell>
          <cell r="AG8061">
            <v>41.782172880274182</v>
          </cell>
          <cell r="AH8061">
            <v>0</v>
          </cell>
          <cell r="AI8061">
            <v>-4.1011343999999998E-2</v>
          </cell>
          <cell r="AJ8061">
            <v>-2.6620999999999999E-2</v>
          </cell>
          <cell r="AK8061">
            <v>16.60715486061784</v>
          </cell>
          <cell r="AL8061">
            <v>13.5</v>
          </cell>
          <cell r="AM8061">
            <v>116.02499999999999</v>
          </cell>
          <cell r="AN8061">
            <v>116.02499999999999</v>
          </cell>
          <cell r="AO8061">
            <v>74.393995011933256</v>
          </cell>
          <cell r="AP8061">
            <v>8.943050965541488E-3</v>
          </cell>
          <cell r="AQ8061">
            <v>44.0105</v>
          </cell>
          <cell r="AR8061">
            <v>0</v>
          </cell>
          <cell r="AS8061">
            <v>-2.01E-2</v>
          </cell>
          <cell r="AT8061">
            <v>-0.05</v>
          </cell>
          <cell r="AU8061">
            <v>0</v>
          </cell>
        </row>
        <row r="8062">
          <cell r="D8062">
            <v>104.1</v>
          </cell>
          <cell r="E8062">
            <v>0</v>
          </cell>
          <cell r="F8062">
            <v>19.346944299769497</v>
          </cell>
          <cell r="G8062">
            <v>0</v>
          </cell>
          <cell r="H8062">
            <v>97.632000000000005</v>
          </cell>
          <cell r="I8062">
            <v>0</v>
          </cell>
          <cell r="J8062">
            <v>-4.2399999999999998E-3</v>
          </cell>
          <cell r="K8062">
            <v>39.412151346890603</v>
          </cell>
          <cell r="L8062">
            <v>-5.4500000000000002E-4</v>
          </cell>
          <cell r="M8062">
            <v>-8.9999999999999998E-4</v>
          </cell>
          <cell r="N8062">
            <v>-7.1999999999999998E-3</v>
          </cell>
          <cell r="O8062">
            <v>-8.9999999999999998E-4</v>
          </cell>
          <cell r="P8062">
            <v>0</v>
          </cell>
          <cell r="Q8062">
            <v>0</v>
          </cell>
          <cell r="R8062">
            <v>-5.3E-3</v>
          </cell>
          <cell r="S8062">
            <v>91.6</v>
          </cell>
          <cell r="T8062">
            <v>0</v>
          </cell>
          <cell r="U8062">
            <v>-6.1699999999999998E-2</v>
          </cell>
          <cell r="V8062">
            <v>-6.1699999999999998E-2</v>
          </cell>
          <cell r="W8062">
            <v>-6.1699999999999998E-2</v>
          </cell>
          <cell r="X8062">
            <v>-6.3600000000000004E-2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99.498432326381419</v>
          </cell>
          <cell r="AD8062">
            <v>0</v>
          </cell>
          <cell r="AE8062">
            <v>0</v>
          </cell>
          <cell r="AF8062">
            <v>0</v>
          </cell>
          <cell r="AG8062">
            <v>41.209814347667681</v>
          </cell>
          <cell r="AH8062">
            <v>0</v>
          </cell>
          <cell r="AI8062">
            <v>-4.1011343999999998E-2</v>
          </cell>
          <cell r="AJ8062">
            <v>-2.6620999999999999E-2</v>
          </cell>
          <cell r="AK8062">
            <v>0</v>
          </cell>
          <cell r="AL8062">
            <v>13.6</v>
          </cell>
          <cell r="AM8062">
            <v>130.11750000000001</v>
          </cell>
          <cell r="AN8062">
            <v>130.11750000000001</v>
          </cell>
          <cell r="AO8062">
            <v>98.811213151456755</v>
          </cell>
          <cell r="AP8062">
            <v>0</v>
          </cell>
          <cell r="AQ8062">
            <v>44.406100000000002</v>
          </cell>
          <cell r="AR8062">
            <v>0</v>
          </cell>
          <cell r="AS8062">
            <v>-2.01E-2</v>
          </cell>
          <cell r="AT8062">
            <v>-0.05</v>
          </cell>
          <cell r="AU8062">
            <v>0</v>
          </cell>
        </row>
        <row r="8063">
          <cell r="D8063">
            <v>133.19999999999999</v>
          </cell>
          <cell r="E8063">
            <v>0</v>
          </cell>
          <cell r="F8063">
            <v>33.751969554041025</v>
          </cell>
          <cell r="G8063">
            <v>0</v>
          </cell>
          <cell r="H8063">
            <v>97.632000000000005</v>
          </cell>
          <cell r="I8063">
            <v>0</v>
          </cell>
          <cell r="J8063">
            <v>-4.2399999999999998E-3</v>
          </cell>
          <cell r="K8063">
            <v>26.158600220019075</v>
          </cell>
          <cell r="L8063">
            <v>-5.4500000000000002E-4</v>
          </cell>
          <cell r="M8063">
            <v>-8.9999999999999998E-4</v>
          </cell>
          <cell r="N8063">
            <v>-7.1999999999999998E-3</v>
          </cell>
          <cell r="O8063">
            <v>-8.9999999999999998E-4</v>
          </cell>
          <cell r="P8063">
            <v>0</v>
          </cell>
          <cell r="Q8063">
            <v>0</v>
          </cell>
          <cell r="R8063">
            <v>-5.3E-3</v>
          </cell>
          <cell r="S8063">
            <v>102.3</v>
          </cell>
          <cell r="T8063">
            <v>0</v>
          </cell>
          <cell r="U8063">
            <v>-6.1699999999999998E-2</v>
          </cell>
          <cell r="V8063">
            <v>-6.1699999999999998E-2</v>
          </cell>
          <cell r="W8063">
            <v>-6.1699999999999998E-2</v>
          </cell>
          <cell r="X8063">
            <v>-6.3600000000000004E-2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98.590238765856796</v>
          </cell>
          <cell r="AD8063">
            <v>0</v>
          </cell>
          <cell r="AE8063">
            <v>0</v>
          </cell>
          <cell r="AF8063">
            <v>0</v>
          </cell>
          <cell r="AG8063">
            <v>41.324286054188988</v>
          </cell>
          <cell r="AH8063">
            <v>0</v>
          </cell>
          <cell r="AI8063">
            <v>-4.1011343999999998E-2</v>
          </cell>
          <cell r="AJ8063">
            <v>-2.6620999999999999E-2</v>
          </cell>
          <cell r="AK8063">
            <v>0</v>
          </cell>
          <cell r="AL8063">
            <v>13.7</v>
          </cell>
          <cell r="AM8063">
            <v>130.5975</v>
          </cell>
          <cell r="AN8063">
            <v>130.5975</v>
          </cell>
          <cell r="AO8063">
            <v>97.869638906950982</v>
          </cell>
          <cell r="AP8063">
            <v>0</v>
          </cell>
          <cell r="AQ8063">
            <v>44.603900000000003</v>
          </cell>
          <cell r="AR8063">
            <v>0</v>
          </cell>
          <cell r="AS8063">
            <v>-2.01E-2</v>
          </cell>
          <cell r="AT8063">
            <v>-0.05</v>
          </cell>
          <cell r="AU8063">
            <v>0</v>
          </cell>
        </row>
        <row r="8064">
          <cell r="D8064">
            <v>86.7</v>
          </cell>
          <cell r="E8064">
            <v>0</v>
          </cell>
          <cell r="F8064">
            <v>32.499498283385812</v>
          </cell>
          <cell r="G8064">
            <v>0</v>
          </cell>
          <cell r="H8064">
            <v>97.632000000000005</v>
          </cell>
          <cell r="I8064">
            <v>0</v>
          </cell>
          <cell r="J8064">
            <v>-4.2399999999999998E-3</v>
          </cell>
          <cell r="K8064">
            <v>1.6275041135135546</v>
          </cell>
          <cell r="L8064">
            <v>-5.4500000000000002E-4</v>
          </cell>
          <cell r="M8064">
            <v>-8.9999999999999998E-4</v>
          </cell>
          <cell r="N8064">
            <v>-7.1999999999999998E-3</v>
          </cell>
          <cell r="O8064">
            <v>-8.9999999999999998E-4</v>
          </cell>
          <cell r="P8064">
            <v>0</v>
          </cell>
          <cell r="Q8064">
            <v>0</v>
          </cell>
          <cell r="R8064">
            <v>-5.3E-3</v>
          </cell>
          <cell r="S8064">
            <v>105</v>
          </cell>
          <cell r="T8064">
            <v>0</v>
          </cell>
          <cell r="U8064">
            <v>-6.1699999999999998E-2</v>
          </cell>
          <cell r="V8064">
            <v>-6.1699999999999998E-2</v>
          </cell>
          <cell r="W8064">
            <v>-6.1699999999999998E-2</v>
          </cell>
          <cell r="X8064">
            <v>-6.3600000000000004E-2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96.643215706299713</v>
          </cell>
          <cell r="AD8064">
            <v>0</v>
          </cell>
          <cell r="AE8064">
            <v>0</v>
          </cell>
          <cell r="AF8064">
            <v>0</v>
          </cell>
          <cell r="AG8064">
            <v>45.55973919547705</v>
          </cell>
          <cell r="AH8064">
            <v>0</v>
          </cell>
          <cell r="AI8064">
            <v>-4.1011343999999998E-2</v>
          </cell>
          <cell r="AJ8064">
            <v>-2.6620999999999999E-2</v>
          </cell>
          <cell r="AK8064">
            <v>0</v>
          </cell>
          <cell r="AL8064">
            <v>13.8</v>
          </cell>
          <cell r="AM8064">
            <v>109.66499999999999</v>
          </cell>
          <cell r="AN8064">
            <v>109.66499999999999</v>
          </cell>
          <cell r="AO8064">
            <v>82.078045975752531</v>
          </cell>
          <cell r="AP8064">
            <v>8.5510385810039224E-4</v>
          </cell>
          <cell r="AQ8064">
            <v>45.197300000000006</v>
          </cell>
          <cell r="AR8064">
            <v>0</v>
          </cell>
          <cell r="AS8064">
            <v>-2.01E-2</v>
          </cell>
          <cell r="AT8064">
            <v>-0.05</v>
          </cell>
          <cell r="AU8064">
            <v>0</v>
          </cell>
        </row>
        <row r="8065">
          <cell r="D8065">
            <v>73</v>
          </cell>
          <cell r="E8065">
            <v>0</v>
          </cell>
          <cell r="F8065">
            <v>65.597858866879392</v>
          </cell>
          <cell r="G8065">
            <v>0</v>
          </cell>
          <cell r="H8065">
            <v>90.629000000000005</v>
          </cell>
          <cell r="I8065">
            <v>0</v>
          </cell>
          <cell r="J8065">
            <v>-4.2399999999999998E-3</v>
          </cell>
          <cell r="K8065">
            <v>0.77223518421630011</v>
          </cell>
          <cell r="L8065">
            <v>-5.4500000000000002E-4</v>
          </cell>
          <cell r="M8065">
            <v>-8.9999999999999998E-4</v>
          </cell>
          <cell r="N8065">
            <v>-7.1999999999999998E-3</v>
          </cell>
          <cell r="O8065">
            <v>-8.9999999999999998E-4</v>
          </cell>
          <cell r="P8065">
            <v>0</v>
          </cell>
          <cell r="Q8065">
            <v>0</v>
          </cell>
          <cell r="R8065">
            <v>-5.3E-3</v>
          </cell>
          <cell r="S8065">
            <v>91.5</v>
          </cell>
          <cell r="T8065">
            <v>0</v>
          </cell>
          <cell r="U8065">
            <v>-6.1699999999999998E-2</v>
          </cell>
          <cell r="V8065">
            <v>-6.1699999999999998E-2</v>
          </cell>
          <cell r="W8065">
            <v>-6.1699999999999998E-2</v>
          </cell>
          <cell r="X8065">
            <v>-6.3600000000000004E-2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82.947562943453008</v>
          </cell>
          <cell r="AD8065">
            <v>0</v>
          </cell>
          <cell r="AE8065">
            <v>0</v>
          </cell>
          <cell r="AF8065">
            <v>0</v>
          </cell>
          <cell r="AG8065">
            <v>43.384776771572376</v>
          </cell>
          <cell r="AH8065">
            <v>0</v>
          </cell>
          <cell r="AI8065">
            <v>-4.1011343999999998E-2</v>
          </cell>
          <cell r="AJ8065">
            <v>-2.6620999999999999E-2</v>
          </cell>
          <cell r="AK8065">
            <v>0</v>
          </cell>
          <cell r="AL8065">
            <v>13.8</v>
          </cell>
          <cell r="AM8065">
            <v>77.114999999999995</v>
          </cell>
          <cell r="AN8065">
            <v>77.114999999999995</v>
          </cell>
          <cell r="AO8065">
            <v>59.545535471578653</v>
          </cell>
          <cell r="AP8065">
            <v>1.2023291292493354E-2</v>
          </cell>
          <cell r="AQ8065">
            <v>46.581899999999997</v>
          </cell>
          <cell r="AR8065">
            <v>0</v>
          </cell>
          <cell r="AS8065">
            <v>-2.01E-2</v>
          </cell>
          <cell r="AT8065">
            <v>-0.05</v>
          </cell>
          <cell r="AU8065">
            <v>0</v>
          </cell>
        </row>
        <row r="8066">
          <cell r="D8066">
            <v>107.8</v>
          </cell>
          <cell r="E8066">
            <v>0</v>
          </cell>
          <cell r="F8066">
            <v>44.432854628921945</v>
          </cell>
          <cell r="G8066">
            <v>0</v>
          </cell>
          <cell r="H8066">
            <v>57.518999999999998</v>
          </cell>
          <cell r="I8066">
            <v>0</v>
          </cell>
          <cell r="J8066">
            <v>-4.2399999999999998E-3</v>
          </cell>
          <cell r="K8066">
            <v>13.183725290622796</v>
          </cell>
          <cell r="L8066">
            <v>-5.4500000000000002E-4</v>
          </cell>
          <cell r="M8066">
            <v>-8.9999999999999998E-4</v>
          </cell>
          <cell r="N8066">
            <v>-7.1999999999999998E-3</v>
          </cell>
          <cell r="O8066">
            <v>-8.9999999999999998E-4</v>
          </cell>
          <cell r="P8066">
            <v>0</v>
          </cell>
          <cell r="Q8066">
            <v>0</v>
          </cell>
          <cell r="R8066">
            <v>-5.3E-3</v>
          </cell>
          <cell r="S8066">
            <v>89.4</v>
          </cell>
          <cell r="T8066">
            <v>0</v>
          </cell>
          <cell r="U8066">
            <v>-6.1699999999999998E-2</v>
          </cell>
          <cell r="V8066">
            <v>-6.1699999999999998E-2</v>
          </cell>
          <cell r="W8066">
            <v>-6.1699999999999998E-2</v>
          </cell>
          <cell r="X8066">
            <v>-6.3600000000000004E-2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71.65889690389163</v>
          </cell>
          <cell r="AD8066">
            <v>0</v>
          </cell>
          <cell r="AE8066">
            <v>0</v>
          </cell>
          <cell r="AF8066">
            <v>0</v>
          </cell>
          <cell r="AG8066">
            <v>47.219578940035895</v>
          </cell>
          <cell r="AH8066">
            <v>0</v>
          </cell>
          <cell r="AI8066">
            <v>-4.1011343999999998E-2</v>
          </cell>
          <cell r="AJ8066">
            <v>-2.6620999999999999E-2</v>
          </cell>
          <cell r="AK8066">
            <v>0</v>
          </cell>
          <cell r="AL8066">
            <v>13.9</v>
          </cell>
          <cell r="AM8066">
            <v>51.974999999999994</v>
          </cell>
          <cell r="AN8066">
            <v>51.974999999999994</v>
          </cell>
          <cell r="AO8066">
            <v>60.844338676619792</v>
          </cell>
          <cell r="AP8066">
            <v>3.2340317678887232E-3</v>
          </cell>
          <cell r="AQ8066">
            <v>46.482999999999997</v>
          </cell>
          <cell r="AR8066">
            <v>0</v>
          </cell>
          <cell r="AS8066">
            <v>-2.01E-2</v>
          </cell>
          <cell r="AT8066">
            <v>-0.05</v>
          </cell>
          <cell r="AU8066">
            <v>0</v>
          </cell>
        </row>
        <row r="8067">
          <cell r="D8067">
            <v>29.5</v>
          </cell>
          <cell r="E8067">
            <v>0</v>
          </cell>
          <cell r="F8067">
            <v>51.227178309514706</v>
          </cell>
          <cell r="G8067">
            <v>0</v>
          </cell>
          <cell r="H8067">
            <v>26.779</v>
          </cell>
          <cell r="I8067">
            <v>0</v>
          </cell>
          <cell r="J8067">
            <v>-4.2399999999999998E-3</v>
          </cell>
          <cell r="K8067">
            <v>3.5741067142048326</v>
          </cell>
          <cell r="L8067">
            <v>-5.4500000000000002E-4</v>
          </cell>
          <cell r="M8067">
            <v>-8.9999999999999998E-4</v>
          </cell>
          <cell r="N8067">
            <v>-7.1999999999999998E-3</v>
          </cell>
          <cell r="O8067">
            <v>-8.9999999999999998E-4</v>
          </cell>
          <cell r="P8067">
            <v>0</v>
          </cell>
          <cell r="Q8067">
            <v>0</v>
          </cell>
          <cell r="R8067">
            <v>-5.3E-3</v>
          </cell>
          <cell r="S8067">
            <v>98.5</v>
          </cell>
          <cell r="T8067">
            <v>0</v>
          </cell>
          <cell r="U8067">
            <v>-6.1699999999999998E-2</v>
          </cell>
          <cell r="V8067">
            <v>-6.1699999999999998E-2</v>
          </cell>
          <cell r="W8067">
            <v>-6.1699999999999998E-2</v>
          </cell>
          <cell r="X8067">
            <v>-6.3600000000000004E-2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78.001389056116963</v>
          </cell>
          <cell r="AD8067">
            <v>0</v>
          </cell>
          <cell r="AE8067">
            <v>0</v>
          </cell>
          <cell r="AF8067">
            <v>0</v>
          </cell>
          <cell r="AG8067">
            <v>50.36755086937162</v>
          </cell>
          <cell r="AH8067">
            <v>0</v>
          </cell>
          <cell r="AI8067">
            <v>-4.1011343999999998E-2</v>
          </cell>
          <cell r="AJ8067">
            <v>-2.6620999999999999E-2</v>
          </cell>
          <cell r="AK8067">
            <v>0</v>
          </cell>
          <cell r="AL8067">
            <v>13.9</v>
          </cell>
          <cell r="AM8067">
            <v>81.900000000000006</v>
          </cell>
          <cell r="AN8067">
            <v>81.900000000000006</v>
          </cell>
          <cell r="AO8067">
            <v>43.551289255512756</v>
          </cell>
          <cell r="AP8067">
            <v>0</v>
          </cell>
          <cell r="AQ8067">
            <v>48.263200000000005</v>
          </cell>
          <cell r="AR8067">
            <v>0</v>
          </cell>
          <cell r="AS8067">
            <v>-2.01E-2</v>
          </cell>
          <cell r="AT8067">
            <v>-0.05</v>
          </cell>
          <cell r="AU8067">
            <v>0</v>
          </cell>
        </row>
        <row r="8068">
          <cell r="D8068">
            <v>0.3</v>
          </cell>
          <cell r="E8068">
            <v>0</v>
          </cell>
          <cell r="F8068">
            <v>53.92348224652828</v>
          </cell>
          <cell r="G8068">
            <v>0</v>
          </cell>
          <cell r="H8068">
            <v>26.829000000000001</v>
          </cell>
          <cell r="I8068">
            <v>0</v>
          </cell>
          <cell r="J8068">
            <v>-4.2399999999999998E-3</v>
          </cell>
          <cell r="K8068">
            <v>0</v>
          </cell>
          <cell r="L8068">
            <v>-5.4500000000000002E-4</v>
          </cell>
          <cell r="M8068">
            <v>-8.9999999999999998E-4</v>
          </cell>
          <cell r="N8068">
            <v>-7.1999999999999998E-3</v>
          </cell>
          <cell r="O8068">
            <v>-8.9999999999999998E-4</v>
          </cell>
          <cell r="P8068">
            <v>0</v>
          </cell>
          <cell r="Q8068">
            <v>0</v>
          </cell>
          <cell r="R8068">
            <v>-5.3E-3</v>
          </cell>
          <cell r="S8068">
            <v>106.2</v>
          </cell>
          <cell r="T8068">
            <v>0</v>
          </cell>
          <cell r="U8068">
            <v>-6.1699999999999998E-2</v>
          </cell>
          <cell r="V8068">
            <v>-6.1699999999999998E-2</v>
          </cell>
          <cell r="W8068">
            <v>-6.1699999999999998E-2</v>
          </cell>
          <cell r="X8068">
            <v>-6.3600000000000004E-2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82.66282353257364</v>
          </cell>
          <cell r="AD8068">
            <v>0</v>
          </cell>
          <cell r="AE8068">
            <v>0</v>
          </cell>
          <cell r="AF8068">
            <v>0</v>
          </cell>
          <cell r="AG8068">
            <v>50.024135749807726</v>
          </cell>
          <cell r="AH8068">
            <v>0</v>
          </cell>
          <cell r="AI8068">
            <v>-4.1011343999999998E-2</v>
          </cell>
          <cell r="AJ8068">
            <v>-2.6620999999999999E-2</v>
          </cell>
          <cell r="AK8068">
            <v>0</v>
          </cell>
          <cell r="AL8068">
            <v>13.9</v>
          </cell>
          <cell r="AM8068">
            <v>70.289999999999992</v>
          </cell>
          <cell r="AN8068">
            <v>70.289999999999992</v>
          </cell>
          <cell r="AO8068">
            <v>52.736095810863183</v>
          </cell>
          <cell r="AP8068">
            <v>0</v>
          </cell>
          <cell r="AQ8068">
            <v>47.570900000000002</v>
          </cell>
          <cell r="AR8068">
            <v>0</v>
          </cell>
          <cell r="AS8068">
            <v>-2.01E-2</v>
          </cell>
          <cell r="AT8068">
            <v>-0.05</v>
          </cell>
          <cell r="AU8068">
            <v>0</v>
          </cell>
        </row>
        <row r="8069">
          <cell r="D8069">
            <v>0</v>
          </cell>
          <cell r="E8069">
            <v>0</v>
          </cell>
          <cell r="F8069">
            <v>45.761007012188685</v>
          </cell>
          <cell r="G8069">
            <v>0</v>
          </cell>
          <cell r="H8069">
            <v>25.381</v>
          </cell>
          <cell r="I8069">
            <v>0</v>
          </cell>
          <cell r="J8069">
            <v>-4.2399999999999998E-3</v>
          </cell>
          <cell r="K8069">
            <v>0</v>
          </cell>
          <cell r="L8069">
            <v>-5.4500000000000002E-4</v>
          </cell>
          <cell r="M8069">
            <v>-8.9999999999999998E-4</v>
          </cell>
          <cell r="N8069">
            <v>-7.1999999999999998E-3</v>
          </cell>
          <cell r="O8069">
            <v>-8.9999999999999998E-4</v>
          </cell>
          <cell r="P8069">
            <v>0</v>
          </cell>
          <cell r="Q8069">
            <v>0</v>
          </cell>
          <cell r="R8069">
            <v>-5.3E-3</v>
          </cell>
          <cell r="S8069">
            <v>105.6</v>
          </cell>
          <cell r="T8069">
            <v>0</v>
          </cell>
          <cell r="U8069">
            <v>-6.1699999999999998E-2</v>
          </cell>
          <cell r="V8069">
            <v>-6.1699999999999998E-2</v>
          </cell>
          <cell r="W8069">
            <v>-6.1699999999999998E-2</v>
          </cell>
          <cell r="X8069">
            <v>-6.3600000000000004E-2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96.659642980004307</v>
          </cell>
          <cell r="AD8069">
            <v>0</v>
          </cell>
          <cell r="AE8069">
            <v>0</v>
          </cell>
          <cell r="AF8069">
            <v>0</v>
          </cell>
          <cell r="AG8069">
            <v>51.741211347627214</v>
          </cell>
          <cell r="AH8069">
            <v>0</v>
          </cell>
          <cell r="AI8069">
            <v>-4.1011343999999998E-2</v>
          </cell>
          <cell r="AJ8069">
            <v>-2.6620999999999999E-2</v>
          </cell>
          <cell r="AK8069">
            <v>0</v>
          </cell>
          <cell r="AL8069">
            <v>13.9</v>
          </cell>
          <cell r="AM8069">
            <v>91.125</v>
          </cell>
          <cell r="AN8069">
            <v>91.125</v>
          </cell>
          <cell r="AO8069">
            <v>57.819982642024073</v>
          </cell>
          <cell r="AP8069">
            <v>2.0471813490701152E-3</v>
          </cell>
          <cell r="AQ8069">
            <v>46.581899999999997</v>
          </cell>
          <cell r="AR8069">
            <v>0</v>
          </cell>
          <cell r="AS8069">
            <v>-2.01E-2</v>
          </cell>
          <cell r="AT8069">
            <v>-0.05</v>
          </cell>
          <cell r="AU8069">
            <v>0</v>
          </cell>
        </row>
        <row r="8070">
          <cell r="D8070">
            <v>10.199999999999999</v>
          </cell>
          <cell r="E8070">
            <v>0</v>
          </cell>
          <cell r="F8070">
            <v>47.461608686245185</v>
          </cell>
          <cell r="G8070">
            <v>0</v>
          </cell>
          <cell r="H8070">
            <v>27.347999999999999</v>
          </cell>
          <cell r="I8070">
            <v>0</v>
          </cell>
          <cell r="J8070">
            <v>-4.2399999999999998E-3</v>
          </cell>
          <cell r="K8070">
            <v>0</v>
          </cell>
          <cell r="L8070">
            <v>-5.4500000000000002E-4</v>
          </cell>
          <cell r="M8070">
            <v>-8.9999999999999998E-4</v>
          </cell>
          <cell r="N8070">
            <v>-7.1999999999999998E-3</v>
          </cell>
          <cell r="O8070">
            <v>-8.9999999999999998E-4</v>
          </cell>
          <cell r="P8070">
            <v>0</v>
          </cell>
          <cell r="Q8070">
            <v>0</v>
          </cell>
          <cell r="R8070">
            <v>-5.3E-3</v>
          </cell>
          <cell r="S8070">
            <v>105.3</v>
          </cell>
          <cell r="T8070">
            <v>0</v>
          </cell>
          <cell r="U8070">
            <v>-6.1699999999999998E-2</v>
          </cell>
          <cell r="V8070">
            <v>-6.1699999999999998E-2</v>
          </cell>
          <cell r="W8070">
            <v>-6.1699999999999998E-2</v>
          </cell>
          <cell r="X8070">
            <v>-6.3600000000000004E-2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67.957284562459691</v>
          </cell>
          <cell r="AD8070">
            <v>0</v>
          </cell>
          <cell r="AE8070">
            <v>0</v>
          </cell>
          <cell r="AF8070">
            <v>0</v>
          </cell>
          <cell r="AG8070">
            <v>51.340560374802656</v>
          </cell>
          <cell r="AH8070">
            <v>0</v>
          </cell>
          <cell r="AI8070">
            <v>-4.1011343999999998E-2</v>
          </cell>
          <cell r="AJ8070">
            <v>-2.6620999999999999E-2</v>
          </cell>
          <cell r="AK8070">
            <v>0</v>
          </cell>
          <cell r="AL8070">
            <v>14</v>
          </cell>
          <cell r="AM8070">
            <v>85.935000000000002</v>
          </cell>
          <cell r="AN8070">
            <v>85.935000000000002</v>
          </cell>
          <cell r="AO8070">
            <v>50.75078234030039</v>
          </cell>
          <cell r="AP8070">
            <v>0</v>
          </cell>
          <cell r="AQ8070">
            <v>45.197300000000006</v>
          </cell>
          <cell r="AR8070">
            <v>0</v>
          </cell>
          <cell r="AS8070">
            <v>-2.01E-2</v>
          </cell>
          <cell r="AT8070">
            <v>-0.05</v>
          </cell>
          <cell r="AU8070">
            <v>0</v>
          </cell>
        </row>
        <row r="8071">
          <cell r="D8071">
            <v>41.4</v>
          </cell>
          <cell r="E8071">
            <v>0</v>
          </cell>
          <cell r="F8071">
            <v>51.307514052733197</v>
          </cell>
          <cell r="G8071">
            <v>0</v>
          </cell>
          <cell r="H8071">
            <v>9.1</v>
          </cell>
          <cell r="I8071">
            <v>0</v>
          </cell>
          <cell r="J8071">
            <v>-4.2399999999999998E-3</v>
          </cell>
          <cell r="K8071">
            <v>0</v>
          </cell>
          <cell r="L8071">
            <v>-5.4500000000000002E-4</v>
          </cell>
          <cell r="M8071">
            <v>-8.9999999999999998E-4</v>
          </cell>
          <cell r="N8071">
            <v>-7.1999999999999998E-3</v>
          </cell>
          <cell r="O8071">
            <v>-8.9999999999999998E-4</v>
          </cell>
          <cell r="P8071">
            <v>0</v>
          </cell>
          <cell r="Q8071">
            <v>0</v>
          </cell>
          <cell r="R8071">
            <v>-5.3E-3</v>
          </cell>
          <cell r="S8071">
            <v>112.8</v>
          </cell>
          <cell r="T8071">
            <v>0</v>
          </cell>
          <cell r="U8071">
            <v>-6.1699999999999998E-2</v>
          </cell>
          <cell r="V8071">
            <v>-6.1699999999999998E-2</v>
          </cell>
          <cell r="W8071">
            <v>-6.1699999999999998E-2</v>
          </cell>
          <cell r="X8071">
            <v>-6.3600000000000004E-2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11.104837024295851</v>
          </cell>
          <cell r="AD8071">
            <v>0</v>
          </cell>
          <cell r="AE8071">
            <v>0</v>
          </cell>
          <cell r="AF8071">
            <v>0</v>
          </cell>
          <cell r="AG8071">
            <v>50.59649428241422</v>
          </cell>
          <cell r="AH8071">
            <v>0</v>
          </cell>
          <cell r="AI8071">
            <v>-4.1011343999999998E-2</v>
          </cell>
          <cell r="AJ8071">
            <v>-2.6620999999999999E-2</v>
          </cell>
          <cell r="AK8071">
            <v>0</v>
          </cell>
          <cell r="AL8071">
            <v>14</v>
          </cell>
          <cell r="AM8071">
            <v>31.83</v>
          </cell>
          <cell r="AN8071">
            <v>31.83</v>
          </cell>
          <cell r="AO8071">
            <v>73.00578224238825</v>
          </cell>
          <cell r="AP8071">
            <v>0</v>
          </cell>
          <cell r="AQ8071">
            <v>41.933599999999998</v>
          </cell>
          <cell r="AR8071">
            <v>0</v>
          </cell>
          <cell r="AS8071">
            <v>-2.01E-2</v>
          </cell>
          <cell r="AT8071">
            <v>-0.05</v>
          </cell>
          <cell r="AU8071">
            <v>0</v>
          </cell>
        </row>
        <row r="8072">
          <cell r="D8072">
            <v>20.6</v>
          </cell>
          <cell r="E8072">
            <v>0</v>
          </cell>
          <cell r="F8072">
            <v>75.475061358346977</v>
          </cell>
          <cell r="G8072">
            <v>0</v>
          </cell>
          <cell r="H8072">
            <v>0.76500000000000001</v>
          </cell>
          <cell r="I8072">
            <v>0</v>
          </cell>
          <cell r="J8072">
            <v>-4.2399999999999998E-3</v>
          </cell>
          <cell r="K8072">
            <v>0</v>
          </cell>
          <cell r="L8072">
            <v>-5.4500000000000002E-4</v>
          </cell>
          <cell r="M8072">
            <v>-8.9999999999999998E-4</v>
          </cell>
          <cell r="N8072">
            <v>-7.1999999999999998E-3</v>
          </cell>
          <cell r="O8072">
            <v>-8.9999999999999998E-4</v>
          </cell>
          <cell r="P8072">
            <v>0</v>
          </cell>
          <cell r="Q8072">
            <v>0</v>
          </cell>
          <cell r="R8072">
            <v>-5.3E-3</v>
          </cell>
          <cell r="S8072">
            <v>108.9</v>
          </cell>
          <cell r="T8072">
            <v>0</v>
          </cell>
          <cell r="U8072">
            <v>-6.1699999999999998E-2</v>
          </cell>
          <cell r="V8072">
            <v>-6.1699999999999998E-2</v>
          </cell>
          <cell r="W8072">
            <v>-6.1699999999999998E-2</v>
          </cell>
          <cell r="X8072">
            <v>-6.3600000000000004E-2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33.860522360782632</v>
          </cell>
          <cell r="AD8072">
            <v>0</v>
          </cell>
          <cell r="AE8072">
            <v>0</v>
          </cell>
          <cell r="AF8072">
            <v>0</v>
          </cell>
          <cell r="AG8072">
            <v>50.48202257589292</v>
          </cell>
          <cell r="AH8072">
            <v>0</v>
          </cell>
          <cell r="AI8072">
            <v>-4.1011343999999998E-2</v>
          </cell>
          <cell r="AJ8072">
            <v>-2.6620999999999999E-2</v>
          </cell>
          <cell r="AK8072">
            <v>0</v>
          </cell>
          <cell r="AL8072">
            <v>14</v>
          </cell>
          <cell r="AM8072">
            <v>29.782499999999999</v>
          </cell>
          <cell r="AN8072">
            <v>29.782499999999999</v>
          </cell>
          <cell r="AO8072">
            <v>46.826704300595374</v>
          </cell>
          <cell r="AP8072">
            <v>0</v>
          </cell>
          <cell r="AQ8072">
            <v>38.274300000000004</v>
          </cell>
          <cell r="AR8072">
            <v>0</v>
          </cell>
          <cell r="AS8072">
            <v>-2.01E-2</v>
          </cell>
          <cell r="AT8072">
            <v>-0.05</v>
          </cell>
          <cell r="AU8072">
            <v>0</v>
          </cell>
        </row>
        <row r="8073">
          <cell r="D8073">
            <v>0</v>
          </cell>
          <cell r="E8073">
            <v>0</v>
          </cell>
          <cell r="F8073">
            <v>65.157322156218171</v>
          </cell>
          <cell r="G8073">
            <v>0</v>
          </cell>
          <cell r="H8073">
            <v>0</v>
          </cell>
          <cell r="I8073">
            <v>0</v>
          </cell>
          <cell r="J8073">
            <v>-4.2399999999999998E-3</v>
          </cell>
          <cell r="K8073">
            <v>0</v>
          </cell>
          <cell r="L8073">
            <v>-5.4500000000000002E-4</v>
          </cell>
          <cell r="M8073">
            <v>-8.9999999999999998E-4</v>
          </cell>
          <cell r="N8073">
            <v>-7.1999999999999998E-3</v>
          </cell>
          <cell r="O8073">
            <v>-8.9999999999999998E-4</v>
          </cell>
          <cell r="P8073">
            <v>0</v>
          </cell>
          <cell r="Q8073">
            <v>0</v>
          </cell>
          <cell r="R8073">
            <v>-5.3E-3</v>
          </cell>
          <cell r="S8073">
            <v>104</v>
          </cell>
          <cell r="T8073">
            <v>0</v>
          </cell>
          <cell r="U8073">
            <v>-6.1699999999999998E-2</v>
          </cell>
          <cell r="V8073">
            <v>-6.1699999999999998E-2</v>
          </cell>
          <cell r="W8073">
            <v>-6.1699999999999998E-2</v>
          </cell>
          <cell r="X8073">
            <v>-6.3600000000000004E-2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29.292958019780691</v>
          </cell>
          <cell r="AD8073">
            <v>0</v>
          </cell>
          <cell r="AE8073">
            <v>0</v>
          </cell>
          <cell r="AF8073">
            <v>0</v>
          </cell>
          <cell r="AG8073">
            <v>55.347070103048125</v>
          </cell>
          <cell r="AH8073">
            <v>0</v>
          </cell>
          <cell r="AI8073">
            <v>-4.1011343999999998E-2</v>
          </cell>
          <cell r="AJ8073">
            <v>-2.6620999999999999E-2</v>
          </cell>
          <cell r="AK8073">
            <v>0</v>
          </cell>
          <cell r="AL8073">
            <v>14</v>
          </cell>
          <cell r="AM8073">
            <v>28.950000000000003</v>
          </cell>
          <cell r="AN8073">
            <v>28.950000000000003</v>
          </cell>
          <cell r="AO8073">
            <v>33.191165897057715</v>
          </cell>
          <cell r="AP8073">
            <v>0</v>
          </cell>
          <cell r="AQ8073">
            <v>32.241400000000006</v>
          </cell>
          <cell r="AR8073">
            <v>0</v>
          </cell>
          <cell r="AS8073">
            <v>-2.01E-2</v>
          </cell>
          <cell r="AT8073">
            <v>-0.05</v>
          </cell>
          <cell r="AU8073">
            <v>0</v>
          </cell>
        </row>
        <row r="8074">
          <cell r="D8074">
            <v>18.100000000000001</v>
          </cell>
          <cell r="E8074">
            <v>0</v>
          </cell>
          <cell r="F8074">
            <v>61.741758071125894</v>
          </cell>
          <cell r="G8074">
            <v>0</v>
          </cell>
          <cell r="H8074">
            <v>7.3019999999999996</v>
          </cell>
          <cell r="I8074">
            <v>0</v>
          </cell>
          <cell r="J8074">
            <v>-4.2399999999999998E-3</v>
          </cell>
          <cell r="K8074">
            <v>0</v>
          </cell>
          <cell r="L8074">
            <v>-5.4500000000000002E-4</v>
          </cell>
          <cell r="M8074">
            <v>-8.9999999999999998E-4</v>
          </cell>
          <cell r="N8074">
            <v>-7.1999999999999998E-3</v>
          </cell>
          <cell r="O8074">
            <v>-8.9999999999999998E-4</v>
          </cell>
          <cell r="P8074">
            <v>0</v>
          </cell>
          <cell r="Q8074">
            <v>0</v>
          </cell>
          <cell r="R8074">
            <v>-5.3E-3</v>
          </cell>
          <cell r="S8074">
            <v>109.3</v>
          </cell>
          <cell r="T8074">
            <v>0</v>
          </cell>
          <cell r="U8074">
            <v>-6.1699999999999998E-2</v>
          </cell>
          <cell r="V8074">
            <v>-6.1699999999999998E-2</v>
          </cell>
          <cell r="W8074">
            <v>-6.1699999999999998E-2</v>
          </cell>
          <cell r="X8074">
            <v>-6.3600000000000004E-2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70.664655719200169</v>
          </cell>
          <cell r="AD8074">
            <v>0</v>
          </cell>
          <cell r="AE8074">
            <v>0</v>
          </cell>
          <cell r="AF8074">
            <v>0</v>
          </cell>
          <cell r="AG8074">
            <v>54.431296450877731</v>
          </cell>
          <cell r="AH8074">
            <v>0</v>
          </cell>
          <cell r="AI8074">
            <v>-4.1011343999999998E-2</v>
          </cell>
          <cell r="AJ8074">
            <v>-2.6620999999999999E-2</v>
          </cell>
          <cell r="AK8074">
            <v>0</v>
          </cell>
          <cell r="AL8074">
            <v>14</v>
          </cell>
          <cell r="AM8074">
            <v>4.1025</v>
          </cell>
          <cell r="AN8074">
            <v>4.1025</v>
          </cell>
          <cell r="AO8074">
            <v>29.019616927435496</v>
          </cell>
          <cell r="AP8074">
            <v>0</v>
          </cell>
          <cell r="AQ8074">
            <v>31.252400000000002</v>
          </cell>
          <cell r="AR8074">
            <v>0</v>
          </cell>
          <cell r="AS8074">
            <v>-2.01E-2</v>
          </cell>
          <cell r="AT8074">
            <v>-0.05</v>
          </cell>
          <cell r="AU8074">
            <v>0</v>
          </cell>
        </row>
        <row r="8075">
          <cell r="D8075">
            <v>68</v>
          </cell>
          <cell r="E8075">
            <v>0</v>
          </cell>
          <cell r="F8075">
            <v>61.712184012176266</v>
          </cell>
          <cell r="G8075">
            <v>0</v>
          </cell>
          <cell r="H8075">
            <v>18.254999999999999</v>
          </cell>
          <cell r="I8075">
            <v>0</v>
          </cell>
          <cell r="J8075">
            <v>-4.2399999999999998E-3</v>
          </cell>
          <cell r="K8075">
            <v>13.139440738369546</v>
          </cell>
          <cell r="L8075">
            <v>-5.4500000000000002E-4</v>
          </cell>
          <cell r="M8075">
            <v>-8.9999999999999998E-4</v>
          </cell>
          <cell r="N8075">
            <v>-7.1999999999999998E-3</v>
          </cell>
          <cell r="O8075">
            <v>-8.9999999999999998E-4</v>
          </cell>
          <cell r="P8075">
            <v>0</v>
          </cell>
          <cell r="Q8075">
            <v>0</v>
          </cell>
          <cell r="R8075">
            <v>-5.3E-3</v>
          </cell>
          <cell r="S8075">
            <v>107.7</v>
          </cell>
          <cell r="T8075">
            <v>0</v>
          </cell>
          <cell r="U8075">
            <v>-6.1699999999999998E-2</v>
          </cell>
          <cell r="V8075">
            <v>-6.1699999999999998E-2</v>
          </cell>
          <cell r="W8075">
            <v>-6.1699999999999998E-2</v>
          </cell>
          <cell r="X8075">
            <v>-6.3600000000000004E-2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48.643504192646745</v>
          </cell>
          <cell r="AD8075">
            <v>0</v>
          </cell>
          <cell r="AE8075">
            <v>0</v>
          </cell>
          <cell r="AF8075">
            <v>0</v>
          </cell>
          <cell r="AG8075">
            <v>55.232598396526832</v>
          </cell>
          <cell r="AH8075">
            <v>0</v>
          </cell>
          <cell r="AI8075">
            <v>-4.1011343999999998E-2</v>
          </cell>
          <cell r="AJ8075">
            <v>-2.6620999999999999E-2</v>
          </cell>
          <cell r="AK8075">
            <v>0</v>
          </cell>
          <cell r="AL8075">
            <v>14</v>
          </cell>
          <cell r="AM8075">
            <v>6.5400000000000009</v>
          </cell>
          <cell r="AN8075">
            <v>6.5400000000000009</v>
          </cell>
          <cell r="AO8075">
            <v>53.867910032398989</v>
          </cell>
          <cell r="AP8075">
            <v>8.9304233655198573E-3</v>
          </cell>
          <cell r="AQ8075">
            <v>26.703000000000003</v>
          </cell>
          <cell r="AR8075">
            <v>0</v>
          </cell>
          <cell r="AS8075">
            <v>-2.01E-2</v>
          </cell>
          <cell r="AT8075">
            <v>-0.05</v>
          </cell>
          <cell r="AU8075">
            <v>0</v>
          </cell>
        </row>
        <row r="8076">
          <cell r="D8076">
            <v>89.2</v>
          </cell>
          <cell r="E8076">
            <v>1.8358426157668115</v>
          </cell>
          <cell r="F8076">
            <v>37.649745726593835</v>
          </cell>
          <cell r="G8076">
            <v>0</v>
          </cell>
          <cell r="H8076">
            <v>24.234000000000002</v>
          </cell>
          <cell r="I8076">
            <v>0</v>
          </cell>
          <cell r="J8076">
            <v>-4.2399999999999998E-3</v>
          </cell>
          <cell r="K8076">
            <v>10.398451949077788</v>
          </cell>
          <cell r="L8076">
            <v>-5.4500000000000002E-4</v>
          </cell>
          <cell r="M8076">
            <v>0.15650600000000001</v>
          </cell>
          <cell r="N8076">
            <v>-7.1999999999999998E-3</v>
          </cell>
          <cell r="O8076">
            <v>-8.9999999999999998E-4</v>
          </cell>
          <cell r="P8076">
            <v>2.6868356875214365</v>
          </cell>
          <cell r="Q8076">
            <v>0.57098795832120275</v>
          </cell>
          <cell r="R8076">
            <v>0.67830000000000001</v>
          </cell>
          <cell r="S8076">
            <v>115.3</v>
          </cell>
          <cell r="T8076">
            <v>0</v>
          </cell>
          <cell r="U8076">
            <v>-6.1699999999999998E-2</v>
          </cell>
          <cell r="V8076">
            <v>-6.1699999999999998E-2</v>
          </cell>
          <cell r="W8076">
            <v>-6.1699999999999998E-2</v>
          </cell>
          <cell r="X8076">
            <v>-6.3600000000000004E-2</v>
          </cell>
          <cell r="Y8076">
            <v>0</v>
          </cell>
          <cell r="Z8076">
            <v>0</v>
          </cell>
          <cell r="AA8076">
            <v>3.0089474999999997</v>
          </cell>
          <cell r="AB8076">
            <v>0</v>
          </cell>
          <cell r="AC8076">
            <v>24.567378950763278</v>
          </cell>
          <cell r="AD8076">
            <v>0</v>
          </cell>
          <cell r="AE8076">
            <v>1.8220081895743032</v>
          </cell>
          <cell r="AF8076">
            <v>2.1721009866666665</v>
          </cell>
          <cell r="AG8076">
            <v>52.656984999797594</v>
          </cell>
          <cell r="AH8076">
            <v>0.13032500000000002</v>
          </cell>
          <cell r="AI8076">
            <v>-4.1011343999999998E-2</v>
          </cell>
          <cell r="AJ8076">
            <v>-2.6620999999999999E-2</v>
          </cell>
          <cell r="AK8076">
            <v>0</v>
          </cell>
          <cell r="AL8076">
            <v>14</v>
          </cell>
          <cell r="AM8076">
            <v>24.72</v>
          </cell>
          <cell r="AN8076">
            <v>24.72</v>
          </cell>
          <cell r="AO8076">
            <v>85.225965072889679</v>
          </cell>
          <cell r="AP8076">
            <v>1.3133731351684759</v>
          </cell>
          <cell r="AQ8076">
            <v>27.395300000000002</v>
          </cell>
          <cell r="AR8076">
            <v>0.21163700899999999</v>
          </cell>
          <cell r="AS8076">
            <v>-2.01E-2</v>
          </cell>
          <cell r="AT8076">
            <v>-0.05</v>
          </cell>
          <cell r="AU8076">
            <v>0</v>
          </cell>
        </row>
        <row r="8077">
          <cell r="D8077">
            <v>94.8</v>
          </cell>
          <cell r="E8077">
            <v>43.968151539443141</v>
          </cell>
          <cell r="F8077">
            <v>35.71430939247508</v>
          </cell>
          <cell r="G8077">
            <v>20.7429416427895</v>
          </cell>
          <cell r="H8077">
            <v>55.645000000000003</v>
          </cell>
          <cell r="I8077">
            <v>3.064962</v>
          </cell>
          <cell r="J8077">
            <v>0.61435600000000001</v>
          </cell>
          <cell r="K8077">
            <v>10.405706796243047</v>
          </cell>
          <cell r="L8077">
            <v>1.661653</v>
          </cell>
          <cell r="M8077">
            <v>1.918836</v>
          </cell>
          <cell r="N8077">
            <v>13.093387</v>
          </cell>
          <cell r="O8077">
            <v>0.55402799999999996</v>
          </cell>
          <cell r="P8077">
            <v>81.925180002022458</v>
          </cell>
          <cell r="Q8077">
            <v>17.432516176762459</v>
          </cell>
          <cell r="R8077">
            <v>10.161</v>
          </cell>
          <cell r="S8077">
            <v>111.6</v>
          </cell>
          <cell r="T8077">
            <v>22.542781055015116</v>
          </cell>
          <cell r="U8077">
            <v>3.4142000000000001</v>
          </cell>
          <cell r="V8077">
            <v>1.1233</v>
          </cell>
          <cell r="W8077">
            <v>1.8372999999999999</v>
          </cell>
          <cell r="X8077">
            <v>5.2696999999999994</v>
          </cell>
          <cell r="Y8077">
            <v>7.1248949566921569</v>
          </cell>
          <cell r="Z8077">
            <v>1.7812237391730392</v>
          </cell>
          <cell r="AA8077">
            <v>11.276354374999999</v>
          </cell>
          <cell r="AB8077">
            <v>7.1248949566921569</v>
          </cell>
          <cell r="AC8077">
            <v>32.860805418189635</v>
          </cell>
          <cell r="AD8077">
            <v>0.74402570629163145</v>
          </cell>
          <cell r="AE8077">
            <v>1.5233290053437925</v>
          </cell>
          <cell r="AF8077">
            <v>37.238266466666659</v>
          </cell>
          <cell r="AG8077">
            <v>50.48202257589292</v>
          </cell>
          <cell r="AH8077">
            <v>3.1899499999999996</v>
          </cell>
          <cell r="AI8077">
            <v>0.85658364670031995</v>
          </cell>
          <cell r="AJ8077">
            <v>8.1170000000000009</v>
          </cell>
          <cell r="AK8077">
            <v>27.959820887723367</v>
          </cell>
          <cell r="AL8077">
            <v>13.8</v>
          </cell>
          <cell r="AM8077">
            <v>0.55499999999999994</v>
          </cell>
          <cell r="AN8077">
            <v>0.55499999999999994</v>
          </cell>
          <cell r="AO8077">
            <v>110.15945193112276</v>
          </cell>
          <cell r="AP8077">
            <v>25.712189417227794</v>
          </cell>
          <cell r="AQ8077">
            <v>26.406300000000002</v>
          </cell>
          <cell r="AR8077">
            <v>3.369245743</v>
          </cell>
          <cell r="AS8077">
            <v>52.632933000000001</v>
          </cell>
          <cell r="AT8077">
            <v>3.28</v>
          </cell>
          <cell r="AU8077">
            <v>0.70735581179999996</v>
          </cell>
        </row>
        <row r="8078">
          <cell r="D8078">
            <v>104.1</v>
          </cell>
          <cell r="E8078">
            <v>75.338531760061514</v>
          </cell>
          <cell r="F8078">
            <v>34.725860290118739</v>
          </cell>
          <cell r="G8078">
            <v>57.398846979692806</v>
          </cell>
          <cell r="H8078">
            <v>22.198</v>
          </cell>
          <cell r="I8078">
            <v>3.2150660000000002</v>
          </cell>
          <cell r="J8078">
            <v>12.891617</v>
          </cell>
          <cell r="K8078">
            <v>12.844507083240027</v>
          </cell>
          <cell r="L8078">
            <v>4.4962980000000003</v>
          </cell>
          <cell r="M8078">
            <v>2.3622969999999999</v>
          </cell>
          <cell r="N8078">
            <v>36.759211999999998</v>
          </cell>
          <cell r="O8078">
            <v>0.302236</v>
          </cell>
          <cell r="P8078">
            <v>119.86810021152336</v>
          </cell>
          <cell r="Q8078">
            <v>25.507169707167609</v>
          </cell>
          <cell r="R8078">
            <v>22.9</v>
          </cell>
          <cell r="S8078">
            <v>99.8</v>
          </cell>
          <cell r="T8078">
            <v>52.857549169706978</v>
          </cell>
          <cell r="U8078">
            <v>5.1065999999999994</v>
          </cell>
          <cell r="V8078">
            <v>1.5041</v>
          </cell>
          <cell r="W8078">
            <v>5.5427999999999997</v>
          </cell>
          <cell r="X8078">
            <v>8.1708000000000016</v>
          </cell>
          <cell r="Y8078">
            <v>16.085323079678659</v>
          </cell>
          <cell r="Z8078">
            <v>4.0213307699196648</v>
          </cell>
          <cell r="AA8078">
            <v>8.6285875000000001</v>
          </cell>
          <cell r="AB8078">
            <v>16.085323079678659</v>
          </cell>
          <cell r="AC8078">
            <v>25.251066437325306</v>
          </cell>
          <cell r="AD8078">
            <v>22.030111669773021</v>
          </cell>
          <cell r="AE8078">
            <v>2.1417575416051715</v>
          </cell>
          <cell r="AF8078">
            <v>44.627946600000001</v>
          </cell>
          <cell r="AG8078">
            <v>46.475512847647444</v>
          </cell>
          <cell r="AH8078">
            <v>27.748149999999999</v>
          </cell>
          <cell r="AI8078">
            <v>2.7460485569563202</v>
          </cell>
          <cell r="AJ8078">
            <v>11.615</v>
          </cell>
          <cell r="AK8078">
            <v>39.510206248069224</v>
          </cell>
          <cell r="AL8078">
            <v>13.6</v>
          </cell>
          <cell r="AM8078">
            <v>0.27749999999999997</v>
          </cell>
          <cell r="AN8078">
            <v>0.27749999999999997</v>
          </cell>
          <cell r="AO8078">
            <v>111.08140051876316</v>
          </cell>
          <cell r="AP8078">
            <v>41.382424566312579</v>
          </cell>
          <cell r="AQ8078">
            <v>27.790900000000004</v>
          </cell>
          <cell r="AR8078">
            <v>4.6570829680000001</v>
          </cell>
          <cell r="AS8078">
            <v>64.795269000000005</v>
          </cell>
          <cell r="AT8078">
            <v>15.26</v>
          </cell>
          <cell r="AU8078">
            <v>1.5939826947</v>
          </cell>
        </row>
        <row r="8079">
          <cell r="D8079">
            <v>114.6</v>
          </cell>
          <cell r="E8079">
            <v>67.328242083048025</v>
          </cell>
          <cell r="F8079">
            <v>30.406513537705468</v>
          </cell>
          <cell r="G8079">
            <v>57.800115413607323</v>
          </cell>
          <cell r="H8079">
            <v>43.018999999999998</v>
          </cell>
          <cell r="I8079">
            <v>5.5739749999999999</v>
          </cell>
          <cell r="J8079">
            <v>16.380229</v>
          </cell>
          <cell r="K8079">
            <v>1.2241886432453322</v>
          </cell>
          <cell r="L8079">
            <v>9.4582449999999998</v>
          </cell>
          <cell r="M8079">
            <v>4.3213910000000002</v>
          </cell>
          <cell r="N8079">
            <v>27.382988999999998</v>
          </cell>
          <cell r="O8079">
            <v>1.319361</v>
          </cell>
          <cell r="P8079">
            <v>60.618194336846194</v>
          </cell>
          <cell r="Q8079">
            <v>12.898353437649659</v>
          </cell>
          <cell r="R8079">
            <v>13.962</v>
          </cell>
          <cell r="S8079">
            <v>99.5</v>
          </cell>
          <cell r="T8079">
            <v>36.538897500319628</v>
          </cell>
          <cell r="U8079">
            <v>8.3131000000000004</v>
          </cell>
          <cell r="V8079">
            <v>4.4798999999999998</v>
          </cell>
          <cell r="W8079">
            <v>6.9375999999999998</v>
          </cell>
          <cell r="X8079">
            <v>12.628100000000002</v>
          </cell>
          <cell r="Y8079">
            <v>19.393851517178554</v>
          </cell>
          <cell r="Z8079">
            <v>4.8484628792946385</v>
          </cell>
          <cell r="AA8079">
            <v>6.7772249999999996</v>
          </cell>
          <cell r="AB8079">
            <v>19.393851517178554</v>
          </cell>
          <cell r="AC8079">
            <v>18.995404160395616</v>
          </cell>
          <cell r="AD8079">
            <v>24.932557029047377</v>
          </cell>
          <cell r="AE8079">
            <v>3.3514340811177861</v>
          </cell>
          <cell r="AF8079">
            <v>22.097752666666668</v>
          </cell>
          <cell r="AG8079">
            <v>44.014371157439513</v>
          </cell>
          <cell r="AH8079">
            <v>18.668800000000001</v>
          </cell>
          <cell r="AI8079">
            <v>2.3548459386513603</v>
          </cell>
          <cell r="AJ8079">
            <v>7.2418999999999993</v>
          </cell>
          <cell r="AK8079">
            <v>33.537464715016107</v>
          </cell>
          <cell r="AL8079">
            <v>13.5</v>
          </cell>
          <cell r="AM8079">
            <v>0.39</v>
          </cell>
          <cell r="AN8079">
            <v>0.39</v>
          </cell>
          <cell r="AO8079">
            <v>116.7786970060523</v>
          </cell>
          <cell r="AP8079">
            <v>41.518238709610657</v>
          </cell>
          <cell r="AQ8079">
            <v>32.142500000000005</v>
          </cell>
          <cell r="AR8079">
            <v>6.0824958530000002</v>
          </cell>
          <cell r="AS8079">
            <v>57.403222999999997</v>
          </cell>
          <cell r="AT8079">
            <v>17.510000000000002</v>
          </cell>
          <cell r="AU8079">
            <v>2.8238768613</v>
          </cell>
        </row>
        <row r="8080">
          <cell r="D8080">
            <v>90.4</v>
          </cell>
          <cell r="E8080">
            <v>57.369938168550313</v>
          </cell>
          <cell r="F8080">
            <v>13.654095179163505</v>
          </cell>
          <cell r="G8080">
            <v>47.88279014381223</v>
          </cell>
          <cell r="H8080">
            <v>39.091000000000001</v>
          </cell>
          <cell r="I8080">
            <v>10.561691</v>
          </cell>
          <cell r="J8080">
            <v>12.796025999999999</v>
          </cell>
          <cell r="K8080">
            <v>1.6977289773717508</v>
          </cell>
          <cell r="L8080">
            <v>8.5996249999999996</v>
          </cell>
          <cell r="M8080">
            <v>7.8220499999999999</v>
          </cell>
          <cell r="N8080">
            <v>12.002732999999999</v>
          </cell>
          <cell r="O8080">
            <v>1.890293</v>
          </cell>
          <cell r="P8080">
            <v>61.32010393754566</v>
          </cell>
          <cell r="Q8080">
            <v>13.047733284263469</v>
          </cell>
          <cell r="R8080">
            <v>17.632000000000001</v>
          </cell>
          <cell r="S8080">
            <v>100.9</v>
          </cell>
          <cell r="T8080">
            <v>33.384814093541671</v>
          </cell>
          <cell r="U8080">
            <v>10.803000000000001</v>
          </cell>
          <cell r="V8080">
            <v>3.4870000000000001</v>
          </cell>
          <cell r="W8080">
            <v>9.3711000000000002</v>
          </cell>
          <cell r="X8080">
            <v>13.436100000000001</v>
          </cell>
          <cell r="Y8080">
            <v>17.546173059973562</v>
          </cell>
          <cell r="Z8080">
            <v>4.3865432649933904</v>
          </cell>
          <cell r="AA8080">
            <v>7.6102000000000007</v>
          </cell>
          <cell r="AB8080">
            <v>17.546173059973562</v>
          </cell>
          <cell r="AC8080">
            <v>16.669771554504408</v>
          </cell>
          <cell r="AD8080">
            <v>21.68150044753736</v>
          </cell>
          <cell r="AE8080">
            <v>5.2347216858022296</v>
          </cell>
          <cell r="AF8080">
            <v>36.527359133333327</v>
          </cell>
          <cell r="AG8080">
            <v>45.273559929173807</v>
          </cell>
          <cell r="AH8080">
            <v>18.231150000000003</v>
          </cell>
          <cell r="AI8080">
            <v>8.5488061109219995</v>
          </cell>
          <cell r="AJ8080">
            <v>7.4859999999999998</v>
          </cell>
          <cell r="AK8080">
            <v>20.413526688296667</v>
          </cell>
          <cell r="AL8080">
            <v>13.4</v>
          </cell>
          <cell r="AM8080">
            <v>46.657499999999999</v>
          </cell>
          <cell r="AN8080">
            <v>46.657499999999999</v>
          </cell>
          <cell r="AO8080">
            <v>117.2342</v>
          </cell>
          <cell r="AP8080">
            <v>39.308488629109988</v>
          </cell>
          <cell r="AQ8080">
            <v>34.713900000000002</v>
          </cell>
          <cell r="AR8080">
            <v>6.8860858370000004</v>
          </cell>
          <cell r="AS8080">
            <v>44.672676000000003</v>
          </cell>
          <cell r="AT8080">
            <v>16.649999999999999</v>
          </cell>
          <cell r="AU8080">
            <v>3.6300257729999998</v>
          </cell>
        </row>
        <row r="8081">
          <cell r="D8081">
            <v>64.2</v>
          </cell>
          <cell r="E8081">
            <v>60.507895065252477</v>
          </cell>
          <cell r="F8081">
            <v>11.120480649632555</v>
          </cell>
          <cell r="G8081">
            <v>50.539078304166196</v>
          </cell>
          <cell r="H8081">
            <v>35.926000000000002</v>
          </cell>
          <cell r="I8081">
            <v>7.9857230000000001</v>
          </cell>
          <cell r="J8081">
            <v>15.03116</v>
          </cell>
          <cell r="K8081">
            <v>3.389823208522677E-2</v>
          </cell>
          <cell r="L8081">
            <v>9.3609340000000003</v>
          </cell>
          <cell r="M8081">
            <v>9.5052029999999998</v>
          </cell>
          <cell r="N8081">
            <v>13.865036</v>
          </cell>
          <cell r="O8081">
            <v>3.2860130000000001</v>
          </cell>
          <cell r="P8081">
            <v>81.794606065064315</v>
          </cell>
          <cell r="Q8081">
            <v>17.404753719770898</v>
          </cell>
          <cell r="R8081">
            <v>17.905000000000001</v>
          </cell>
          <cell r="S8081">
            <v>105.1</v>
          </cell>
          <cell r="T8081">
            <v>34.774437586435504</v>
          </cell>
          <cell r="U8081">
            <v>9.8120000000000012</v>
          </cell>
          <cell r="V8081">
            <v>5.2122999999999999</v>
          </cell>
          <cell r="W8081">
            <v>11.006</v>
          </cell>
          <cell r="X8081">
            <v>12.814100000000002</v>
          </cell>
          <cell r="Y8081">
            <v>14.555102552955077</v>
          </cell>
          <cell r="Z8081">
            <v>3.6387756382387693</v>
          </cell>
          <cell r="AA8081">
            <v>7.5105062499999997</v>
          </cell>
          <cell r="AB8081">
            <v>14.555102552955077</v>
          </cell>
          <cell r="AC8081">
            <v>19.263716297570415</v>
          </cell>
          <cell r="AD8081">
            <v>23.29104192085034</v>
          </cell>
          <cell r="AE8081">
            <v>5.6643438532067858</v>
          </cell>
          <cell r="AF8081">
            <v>35.711437666666662</v>
          </cell>
          <cell r="AG8081">
            <v>46.017626021562258</v>
          </cell>
          <cell r="AH8081">
            <v>19.872149999999998</v>
          </cell>
          <cell r="AI8081">
            <v>9.73273444028424</v>
          </cell>
          <cell r="AJ8081">
            <v>3.3828</v>
          </cell>
          <cell r="AK8081">
            <v>23.447811907154261</v>
          </cell>
          <cell r="AL8081">
            <v>13.3</v>
          </cell>
          <cell r="AM8081">
            <v>59.4375</v>
          </cell>
          <cell r="AN8081">
            <v>59.4375</v>
          </cell>
          <cell r="AO8081">
            <v>117.2342</v>
          </cell>
          <cell r="AP8081">
            <v>42.143890897134959</v>
          </cell>
          <cell r="AQ8081">
            <v>41.538000000000004</v>
          </cell>
          <cell r="AR8081">
            <v>7.1249430399999998</v>
          </cell>
          <cell r="AS8081">
            <v>43.072606999999998</v>
          </cell>
          <cell r="AT8081">
            <v>18.010000000000002</v>
          </cell>
          <cell r="AU8081">
            <v>3.0121266284999995</v>
          </cell>
        </row>
        <row r="8082">
          <cell r="D8082">
            <v>49.3</v>
          </cell>
          <cell r="E8082">
            <v>70.578761123189722</v>
          </cell>
          <cell r="F8082">
            <v>15.870292081046816</v>
          </cell>
          <cell r="G8082">
            <v>55.324591100544346</v>
          </cell>
          <cell r="H8082">
            <v>5.0460000000000003</v>
          </cell>
          <cell r="I8082">
            <v>3.3693629999999999</v>
          </cell>
          <cell r="J8082">
            <v>8.5929669999999998</v>
          </cell>
          <cell r="K8082">
            <v>0.92444747668475613</v>
          </cell>
          <cell r="L8082">
            <v>11.365122</v>
          </cell>
          <cell r="M8082">
            <v>11.486833000000001</v>
          </cell>
          <cell r="N8082">
            <v>56.113002999999999</v>
          </cell>
          <cell r="O8082">
            <v>3.2078669999999998</v>
          </cell>
          <cell r="P8082">
            <v>56.066615047236596</v>
          </cell>
          <cell r="Q8082">
            <v>11.92979428492562</v>
          </cell>
          <cell r="R8082">
            <v>9.8003</v>
          </cell>
          <cell r="S8082">
            <v>118.7</v>
          </cell>
          <cell r="T8082">
            <v>43.303237079400844</v>
          </cell>
          <cell r="U8082">
            <v>7.8000999999999996</v>
          </cell>
          <cell r="V8082">
            <v>3.8573</v>
          </cell>
          <cell r="W8082">
            <v>5.9306999999999999</v>
          </cell>
          <cell r="X8082">
            <v>14.028100000000002</v>
          </cell>
          <cell r="Y8082">
            <v>12.606887235075178</v>
          </cell>
          <cell r="Z8082">
            <v>3.1517218087687944</v>
          </cell>
          <cell r="AA8082">
            <v>5.241770625</v>
          </cell>
          <cell r="AB8082">
            <v>12.606887235075178</v>
          </cell>
          <cell r="AC8082">
            <v>16.492982799397979</v>
          </cell>
          <cell r="AD8082">
            <v>27.938736099659987</v>
          </cell>
          <cell r="AE8082">
            <v>4.0778277406514096</v>
          </cell>
          <cell r="AF8082">
            <v>43.990874866666672</v>
          </cell>
          <cell r="AG8082">
            <v>43.785427744396912</v>
          </cell>
          <cell r="AH8082">
            <v>24.763999999999999</v>
          </cell>
          <cell r="AI8082">
            <v>11.748404908492558</v>
          </cell>
          <cell r="AJ8082">
            <v>0.19325000000000001</v>
          </cell>
          <cell r="AK8082">
            <v>22.896989863535214</v>
          </cell>
          <cell r="AL8082">
            <v>13.2</v>
          </cell>
          <cell r="AM8082">
            <v>26.535000000000004</v>
          </cell>
          <cell r="AN8082">
            <v>26.535000000000004</v>
          </cell>
          <cell r="AO8082">
            <v>117.2342</v>
          </cell>
          <cell r="AP8082">
            <v>44.654497324436434</v>
          </cell>
          <cell r="AQ8082">
            <v>41.735799999999998</v>
          </cell>
          <cell r="AR8082">
            <v>7.0719843659999997</v>
          </cell>
          <cell r="AS8082">
            <v>52.064616000000001</v>
          </cell>
          <cell r="AT8082">
            <v>21.78</v>
          </cell>
          <cell r="AU8082">
            <v>2.1107717828999997</v>
          </cell>
        </row>
        <row r="8083">
          <cell r="D8083">
            <v>8.8000000000000007</v>
          </cell>
          <cell r="E8083">
            <v>67.112306542572171</v>
          </cell>
          <cell r="F8083">
            <v>1.4244418434910509</v>
          </cell>
          <cell r="G8083">
            <v>50.140146540733284</v>
          </cell>
          <cell r="H8083">
            <v>0</v>
          </cell>
          <cell r="I8083">
            <v>3.237155</v>
          </cell>
          <cell r="J8083">
            <v>12.423143</v>
          </cell>
          <cell r="K8083">
            <v>65.240555499524831</v>
          </cell>
          <cell r="L8083">
            <v>11.680998000000001</v>
          </cell>
          <cell r="M8083">
            <v>10.359361</v>
          </cell>
          <cell r="N8083">
            <v>34.577620000000003</v>
          </cell>
          <cell r="O8083">
            <v>2.4931380000000001</v>
          </cell>
          <cell r="P8083">
            <v>74.76784522153342</v>
          </cell>
          <cell r="Q8083">
            <v>15.9094292518964</v>
          </cell>
          <cell r="R8083">
            <v>0.92700000000000005</v>
          </cell>
          <cell r="S8083">
            <v>124.7</v>
          </cell>
          <cell r="T8083">
            <v>47.759964105557657</v>
          </cell>
          <cell r="U8083">
            <v>9.4073000000000011</v>
          </cell>
          <cell r="V8083">
            <v>2.8051000000000004</v>
          </cell>
          <cell r="W8083">
            <v>3.2371000000000003</v>
          </cell>
          <cell r="X8083">
            <v>12.254100000000001</v>
          </cell>
          <cell r="Y8083">
            <v>15.682446388148545</v>
          </cell>
          <cell r="Z8083">
            <v>3.9206115970371362</v>
          </cell>
          <cell r="AA8083">
            <v>2.1128575000000001</v>
          </cell>
          <cell r="AB8083">
            <v>15.682446388148545</v>
          </cell>
          <cell r="AC8083">
            <v>15.495612610191356</v>
          </cell>
          <cell r="AD8083">
            <v>29.165700908950814</v>
          </cell>
          <cell r="AE8083">
            <v>1.9937473785613942</v>
          </cell>
          <cell r="AF8083">
            <v>46.643177800000004</v>
          </cell>
          <cell r="AG8083">
            <v>43.213069211790426</v>
          </cell>
          <cell r="AH8083">
            <v>27.495850000000001</v>
          </cell>
          <cell r="AI8083">
            <v>12.391782656243761</v>
          </cell>
          <cell r="AJ8083">
            <v>0.56346000000000007</v>
          </cell>
          <cell r="AK8083">
            <v>10.558814758972835</v>
          </cell>
          <cell r="AL8083">
            <v>13.2</v>
          </cell>
          <cell r="AM8083">
            <v>19.252500000000001</v>
          </cell>
          <cell r="AN8083">
            <v>19.252500000000001</v>
          </cell>
          <cell r="AO8083">
            <v>117.2342</v>
          </cell>
          <cell r="AP8083">
            <v>43.516908779999994</v>
          </cell>
          <cell r="AQ8083">
            <v>40.450099999999999</v>
          </cell>
          <cell r="AR8083">
            <v>6.0485942990000003</v>
          </cell>
          <cell r="AS8083">
            <v>58.137242000000001</v>
          </cell>
          <cell r="AT8083">
            <v>22.65</v>
          </cell>
          <cell r="AU8083">
            <v>1.5792321896999999</v>
          </cell>
        </row>
        <row r="8084">
          <cell r="D8084">
            <v>21.4</v>
          </cell>
          <cell r="E8084">
            <v>13.724771065180615</v>
          </cell>
          <cell r="F8084">
            <v>0</v>
          </cell>
          <cell r="G8084">
            <v>16.018705861153144</v>
          </cell>
          <cell r="H8084">
            <v>0</v>
          </cell>
          <cell r="I8084">
            <v>1.253611</v>
          </cell>
          <cell r="J8084">
            <v>-4.2399999999999998E-3</v>
          </cell>
          <cell r="K8084">
            <v>16.684544922699683</v>
          </cell>
          <cell r="L8084">
            <v>2.3505799999999999</v>
          </cell>
          <cell r="M8084">
            <v>2.8209309999999999</v>
          </cell>
          <cell r="N8084">
            <v>6.1754810000000004</v>
          </cell>
          <cell r="O8084">
            <v>0.80938200000000005</v>
          </cell>
          <cell r="P8084">
            <v>4.5074716161422428</v>
          </cell>
          <cell r="Q8084">
            <v>0.95840038263278626</v>
          </cell>
          <cell r="R8084">
            <v>2.4445999999999999</v>
          </cell>
          <cell r="S8084">
            <v>130.4</v>
          </cell>
          <cell r="T8084">
            <v>9.6292572005754362</v>
          </cell>
          <cell r="U8084">
            <v>4.9795999999999996</v>
          </cell>
          <cell r="V8084">
            <v>0.78309999999999991</v>
          </cell>
          <cell r="W8084">
            <v>-6.1699999999999998E-2</v>
          </cell>
          <cell r="X8084">
            <v>5.1128</v>
          </cell>
          <cell r="Y8084">
            <v>11.46644839527003</v>
          </cell>
          <cell r="Z8084">
            <v>2.8666120988175074</v>
          </cell>
          <cell r="AA8084">
            <v>0</v>
          </cell>
          <cell r="AB8084">
            <v>11.46644839527003</v>
          </cell>
          <cell r="AC8084">
            <v>28.710963179961297</v>
          </cell>
          <cell r="AD8084">
            <v>8.5999140967730554</v>
          </cell>
          <cell r="AE8084">
            <v>0.61726094702129075</v>
          </cell>
          <cell r="AF8084">
            <v>0</v>
          </cell>
          <cell r="AG8084">
            <v>41.896644586795482</v>
          </cell>
          <cell r="AH8084">
            <v>8.6540499999999998</v>
          </cell>
          <cell r="AI8084">
            <v>-4.1011343999999998E-2</v>
          </cell>
          <cell r="AJ8084">
            <v>-2.6620999999999999E-2</v>
          </cell>
          <cell r="AK8084">
            <v>24.958665685520042</v>
          </cell>
          <cell r="AL8084">
            <v>13.3</v>
          </cell>
          <cell r="AM8084">
            <v>28.71</v>
          </cell>
          <cell r="AN8084">
            <v>28.71</v>
          </cell>
          <cell r="AO8084">
            <v>117.2342</v>
          </cell>
          <cell r="AP8084">
            <v>13.470579263999999</v>
          </cell>
          <cell r="AQ8084">
            <v>40.351199999999999</v>
          </cell>
          <cell r="AR8084">
            <v>2.2050357009999999</v>
          </cell>
          <cell r="AS8084">
            <v>47.889561</v>
          </cell>
          <cell r="AT8084">
            <v>4.6399999999999997</v>
          </cell>
          <cell r="AU8084">
            <v>0.32893626149999999</v>
          </cell>
        </row>
        <row r="8085">
          <cell r="D8085">
            <v>43.5</v>
          </cell>
          <cell r="E8085">
            <v>0</v>
          </cell>
          <cell r="F8085">
            <v>0.29758550008144935</v>
          </cell>
          <cell r="G8085">
            <v>0</v>
          </cell>
          <cell r="H8085">
            <v>0</v>
          </cell>
          <cell r="I8085">
            <v>0</v>
          </cell>
          <cell r="J8085">
            <v>-4.2399999999999998E-3</v>
          </cell>
          <cell r="K8085">
            <v>1.1914205849842625</v>
          </cell>
          <cell r="L8085">
            <v>-5.4500000000000002E-4</v>
          </cell>
          <cell r="M8085">
            <v>-8.9999999999999998E-4</v>
          </cell>
          <cell r="N8085">
            <v>-7.1999999999999998E-3</v>
          </cell>
          <cell r="O8085">
            <v>-8.9999999999999998E-4</v>
          </cell>
          <cell r="P8085">
            <v>0</v>
          </cell>
          <cell r="Q8085">
            <v>0</v>
          </cell>
          <cell r="R8085">
            <v>-5.3E-3</v>
          </cell>
          <cell r="S8085">
            <v>120.5</v>
          </cell>
          <cell r="T8085">
            <v>0</v>
          </cell>
          <cell r="U8085">
            <v>-6.1699999999999998E-2</v>
          </cell>
          <cell r="V8085">
            <v>-6.1699999999999998E-2</v>
          </cell>
          <cell r="W8085">
            <v>-6.1699999999999998E-2</v>
          </cell>
          <cell r="X8085">
            <v>-6.3600000000000004E-2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57.938212104923672</v>
          </cell>
          <cell r="AD8085">
            <v>0</v>
          </cell>
          <cell r="AE8085">
            <v>0</v>
          </cell>
          <cell r="AF8085">
            <v>0</v>
          </cell>
          <cell r="AG8085">
            <v>41.782172880274182</v>
          </cell>
          <cell r="AH8085">
            <v>0</v>
          </cell>
          <cell r="AI8085">
            <v>-4.1011343999999998E-2</v>
          </cell>
          <cell r="AJ8085">
            <v>-2.6620999999999999E-2</v>
          </cell>
          <cell r="AK8085">
            <v>2.5616378914948168</v>
          </cell>
          <cell r="AL8085">
            <v>13.5</v>
          </cell>
          <cell r="AM8085">
            <v>11.100000000000001</v>
          </cell>
          <cell r="AN8085">
            <v>11.100000000000001</v>
          </cell>
          <cell r="AO8085">
            <v>117.07068100754525</v>
          </cell>
          <cell r="AP8085">
            <v>0</v>
          </cell>
          <cell r="AQ8085">
            <v>37.977600000000002</v>
          </cell>
          <cell r="AR8085">
            <v>0.38461538499999998</v>
          </cell>
          <cell r="AS8085">
            <v>-2.01E-2</v>
          </cell>
          <cell r="AT8085">
            <v>-0.05</v>
          </cell>
          <cell r="AU8085">
            <v>0</v>
          </cell>
        </row>
        <row r="8086">
          <cell r="D8086">
            <v>57.6</v>
          </cell>
          <cell r="E8086">
            <v>0</v>
          </cell>
          <cell r="F8086">
            <v>0.25943189792108495</v>
          </cell>
          <cell r="G8086">
            <v>0</v>
          </cell>
          <cell r="H8086">
            <v>0</v>
          </cell>
          <cell r="I8086">
            <v>0</v>
          </cell>
          <cell r="J8086">
            <v>-4.2399999999999998E-3</v>
          </cell>
          <cell r="K8086">
            <v>5.9334663225488506E-2</v>
          </cell>
          <cell r="L8086">
            <v>-5.4500000000000002E-4</v>
          </cell>
          <cell r="M8086">
            <v>-8.9999999999999998E-4</v>
          </cell>
          <cell r="N8086">
            <v>-7.1999999999999998E-3</v>
          </cell>
          <cell r="O8086">
            <v>-8.9999999999999998E-4</v>
          </cell>
          <cell r="P8086">
            <v>0</v>
          </cell>
          <cell r="Q8086">
            <v>0</v>
          </cell>
          <cell r="R8086">
            <v>-5.3E-3</v>
          </cell>
          <cell r="S8086">
            <v>114.2</v>
          </cell>
          <cell r="T8086">
            <v>0</v>
          </cell>
          <cell r="U8086">
            <v>-6.1699999999999998E-2</v>
          </cell>
          <cell r="V8086">
            <v>-6.1699999999999998E-2</v>
          </cell>
          <cell r="W8086">
            <v>-6.1699999999999998E-2</v>
          </cell>
          <cell r="X8086">
            <v>-6.3600000000000004E-2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73.648943775532146</v>
          </cell>
          <cell r="AD8086">
            <v>0</v>
          </cell>
          <cell r="AE8086">
            <v>0</v>
          </cell>
          <cell r="AF8086">
            <v>0</v>
          </cell>
          <cell r="AG8086">
            <v>41.209814347667681</v>
          </cell>
          <cell r="AH8086">
            <v>0</v>
          </cell>
          <cell r="AI8086">
            <v>-4.1011343999999998E-2</v>
          </cell>
          <cell r="AJ8086">
            <v>-2.6620999999999999E-2</v>
          </cell>
          <cell r="AK8086">
            <v>0</v>
          </cell>
          <cell r="AL8086">
            <v>13.6</v>
          </cell>
          <cell r="AM8086">
            <v>3.5324999999999998</v>
          </cell>
          <cell r="AN8086">
            <v>3.5324999999999998</v>
          </cell>
          <cell r="AO8086">
            <v>116.93582398990657</v>
          </cell>
          <cell r="AP8086">
            <v>0</v>
          </cell>
          <cell r="AQ8086">
            <v>37.186399999999999</v>
          </cell>
          <cell r="AR8086">
            <v>8.0997548000000003E-2</v>
          </cell>
          <cell r="AS8086">
            <v>-2.01E-2</v>
          </cell>
          <cell r="AT8086">
            <v>-0.05</v>
          </cell>
          <cell r="AU8086">
            <v>0</v>
          </cell>
        </row>
        <row r="8087">
          <cell r="D8087">
            <v>27.2</v>
          </cell>
          <cell r="E8087">
            <v>0</v>
          </cell>
          <cell r="F8087">
            <v>2.7197646204973047</v>
          </cell>
          <cell r="G8087">
            <v>0</v>
          </cell>
          <cell r="H8087">
            <v>0</v>
          </cell>
          <cell r="I8087">
            <v>0</v>
          </cell>
          <cell r="J8087">
            <v>-4.2399999999999998E-3</v>
          </cell>
          <cell r="K8087">
            <v>14.376855135776255</v>
          </cell>
          <cell r="L8087">
            <v>-5.4500000000000002E-4</v>
          </cell>
          <cell r="M8087">
            <v>-8.9999999999999998E-4</v>
          </cell>
          <cell r="N8087">
            <v>-7.1999999999999998E-3</v>
          </cell>
          <cell r="O8087">
            <v>-8.9999999999999998E-4</v>
          </cell>
          <cell r="P8087">
            <v>0</v>
          </cell>
          <cell r="Q8087">
            <v>0</v>
          </cell>
          <cell r="R8087">
            <v>-5.3E-3</v>
          </cell>
          <cell r="S8087">
            <v>114.9</v>
          </cell>
          <cell r="T8087">
            <v>0</v>
          </cell>
          <cell r="U8087">
            <v>-6.1699999999999998E-2</v>
          </cell>
          <cell r="V8087">
            <v>-6.1699999999999998E-2</v>
          </cell>
          <cell r="W8087">
            <v>-6.1699999999999998E-2</v>
          </cell>
          <cell r="X8087">
            <v>-6.3600000000000004E-2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97.856487207052254</v>
          </cell>
          <cell r="AD8087">
            <v>0</v>
          </cell>
          <cell r="AE8087">
            <v>0</v>
          </cell>
          <cell r="AF8087">
            <v>0</v>
          </cell>
          <cell r="AG8087">
            <v>41.324286054188988</v>
          </cell>
          <cell r="AH8087">
            <v>0</v>
          </cell>
          <cell r="AI8087">
            <v>-4.1011343999999998E-2</v>
          </cell>
          <cell r="AJ8087">
            <v>-2.6620999999999999E-2</v>
          </cell>
          <cell r="AK8087">
            <v>0</v>
          </cell>
          <cell r="AL8087">
            <v>13.7</v>
          </cell>
          <cell r="AM8087">
            <v>0.6825</v>
          </cell>
          <cell r="AN8087">
            <v>0.6825</v>
          </cell>
          <cell r="AO8087">
            <v>117.2342</v>
          </cell>
          <cell r="AP8087">
            <v>0</v>
          </cell>
          <cell r="AQ8087">
            <v>33.724900000000005</v>
          </cell>
          <cell r="AR8087">
            <v>0</v>
          </cell>
          <cell r="AS8087">
            <v>-2.01E-2</v>
          </cell>
          <cell r="AT8087">
            <v>-0.05</v>
          </cell>
          <cell r="AU8087">
            <v>0</v>
          </cell>
        </row>
        <row r="8088">
          <cell r="D8088">
            <v>26</v>
          </cell>
          <cell r="E8088">
            <v>0</v>
          </cell>
          <cell r="F8088">
            <v>26.170780229781261</v>
          </cell>
          <cell r="G8088">
            <v>0</v>
          </cell>
          <cell r="H8088">
            <v>0</v>
          </cell>
          <cell r="I8088">
            <v>0</v>
          </cell>
          <cell r="J8088">
            <v>-4.2399999999999998E-3</v>
          </cell>
          <cell r="K8088">
            <v>39.088287307971719</v>
          </cell>
          <cell r="L8088">
            <v>-5.4500000000000002E-4</v>
          </cell>
          <cell r="M8088">
            <v>-8.9999999999999998E-4</v>
          </cell>
          <cell r="N8088">
            <v>-7.1999999999999998E-3</v>
          </cell>
          <cell r="O8088">
            <v>-8.9999999999999998E-4</v>
          </cell>
          <cell r="P8088">
            <v>0</v>
          </cell>
          <cell r="Q8088">
            <v>0</v>
          </cell>
          <cell r="R8088">
            <v>-5.3E-3</v>
          </cell>
          <cell r="S8088">
            <v>108.5</v>
          </cell>
          <cell r="T8088">
            <v>0</v>
          </cell>
          <cell r="U8088">
            <v>-6.1699999999999998E-2</v>
          </cell>
          <cell r="V8088">
            <v>-6.1699999999999998E-2</v>
          </cell>
          <cell r="W8088">
            <v>-6.1699999999999998E-2</v>
          </cell>
          <cell r="X8088">
            <v>-6.3600000000000004E-2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98.888276445925626</v>
          </cell>
          <cell r="AD8088">
            <v>0</v>
          </cell>
          <cell r="AE8088">
            <v>0</v>
          </cell>
          <cell r="AF8088">
            <v>0</v>
          </cell>
          <cell r="AG8088">
            <v>45.55973919547705</v>
          </cell>
          <cell r="AH8088">
            <v>0</v>
          </cell>
          <cell r="AI8088">
            <v>-4.1011343999999998E-2</v>
          </cell>
          <cell r="AJ8088">
            <v>-2.6620999999999999E-2</v>
          </cell>
          <cell r="AK8088">
            <v>0</v>
          </cell>
          <cell r="AL8088">
            <v>13.8</v>
          </cell>
          <cell r="AM8088">
            <v>0</v>
          </cell>
          <cell r="AN8088">
            <v>0</v>
          </cell>
          <cell r="AO8088">
            <v>117.2342</v>
          </cell>
          <cell r="AP8088">
            <v>0</v>
          </cell>
          <cell r="AQ8088">
            <v>32.933700000000002</v>
          </cell>
          <cell r="AR8088">
            <v>0</v>
          </cell>
          <cell r="AS8088">
            <v>-2.01E-2</v>
          </cell>
          <cell r="AT8088">
            <v>-0.05</v>
          </cell>
          <cell r="AU8088">
            <v>0</v>
          </cell>
        </row>
        <row r="8089">
          <cell r="D8089">
            <v>4.8</v>
          </cell>
          <cell r="E8089">
            <v>0</v>
          </cell>
          <cell r="F8089">
            <v>28.78261151062064</v>
          </cell>
          <cell r="G8089">
            <v>0</v>
          </cell>
          <cell r="H8089">
            <v>0</v>
          </cell>
          <cell r="I8089">
            <v>0</v>
          </cell>
          <cell r="J8089">
            <v>-4.2399999999999998E-3</v>
          </cell>
          <cell r="K8089">
            <v>1.6871960417046843</v>
          </cell>
          <cell r="L8089">
            <v>-5.4500000000000002E-4</v>
          </cell>
          <cell r="M8089">
            <v>-8.9999999999999998E-4</v>
          </cell>
          <cell r="N8089">
            <v>-7.1999999999999998E-3</v>
          </cell>
          <cell r="O8089">
            <v>-8.9999999999999998E-4</v>
          </cell>
          <cell r="P8089">
            <v>0</v>
          </cell>
          <cell r="Q8089">
            <v>0</v>
          </cell>
          <cell r="R8089">
            <v>-5.3E-3</v>
          </cell>
          <cell r="S8089">
            <v>101.1</v>
          </cell>
          <cell r="T8089">
            <v>0</v>
          </cell>
          <cell r="U8089">
            <v>-6.1699999999999998E-2</v>
          </cell>
          <cell r="V8089">
            <v>-6.1699999999999998E-2</v>
          </cell>
          <cell r="W8089">
            <v>-6.1699999999999998E-2</v>
          </cell>
          <cell r="X8089">
            <v>-6.3600000000000004E-2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99.820719791442713</v>
          </cell>
          <cell r="AD8089">
            <v>0</v>
          </cell>
          <cell r="AE8089">
            <v>0</v>
          </cell>
          <cell r="AF8089">
            <v>0</v>
          </cell>
          <cell r="AG8089">
            <v>43.384776771572376</v>
          </cell>
          <cell r="AH8089">
            <v>0</v>
          </cell>
          <cell r="AI8089">
            <v>-4.1011343999999998E-2</v>
          </cell>
          <cell r="AJ8089">
            <v>-2.6620999999999999E-2</v>
          </cell>
          <cell r="AK8089">
            <v>0</v>
          </cell>
          <cell r="AL8089">
            <v>13.8</v>
          </cell>
          <cell r="AM8089">
            <v>0</v>
          </cell>
          <cell r="AN8089">
            <v>0</v>
          </cell>
          <cell r="AO8089">
            <v>117.2342</v>
          </cell>
          <cell r="AP8089">
            <v>0</v>
          </cell>
          <cell r="AQ8089">
            <v>32.834800000000001</v>
          </cell>
          <cell r="AR8089">
            <v>0</v>
          </cell>
          <cell r="AS8089">
            <v>-2.01E-2</v>
          </cell>
          <cell r="AT8089">
            <v>-0.05</v>
          </cell>
          <cell r="AU8089">
            <v>0</v>
          </cell>
        </row>
        <row r="8090">
          <cell r="D8090">
            <v>0</v>
          </cell>
          <cell r="E8090">
            <v>0</v>
          </cell>
          <cell r="F8090">
            <v>4.9300906929540149</v>
          </cell>
          <cell r="G8090">
            <v>0</v>
          </cell>
          <cell r="H8090">
            <v>9.2279999999999998</v>
          </cell>
          <cell r="I8090">
            <v>0</v>
          </cell>
          <cell r="J8090">
            <v>-4.2399999999999998E-3</v>
          </cell>
          <cell r="K8090">
            <v>9.0741881660662965E-2</v>
          </cell>
          <cell r="L8090">
            <v>-5.4500000000000002E-4</v>
          </cell>
          <cell r="M8090">
            <v>-8.9999999999999998E-4</v>
          </cell>
          <cell r="N8090">
            <v>-7.1999999999999998E-3</v>
          </cell>
          <cell r="O8090">
            <v>-8.9999999999999998E-4</v>
          </cell>
          <cell r="P8090">
            <v>0</v>
          </cell>
          <cell r="Q8090">
            <v>0</v>
          </cell>
          <cell r="R8090">
            <v>-5.3E-3</v>
          </cell>
          <cell r="S8090">
            <v>96.5</v>
          </cell>
          <cell r="T8090">
            <v>0</v>
          </cell>
          <cell r="U8090">
            <v>-6.1699999999999998E-2</v>
          </cell>
          <cell r="V8090">
            <v>-6.1699999999999998E-2</v>
          </cell>
          <cell r="W8090">
            <v>-6.1699999999999998E-2</v>
          </cell>
          <cell r="X8090">
            <v>-6.3600000000000004E-2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99.586826703934634</v>
          </cell>
          <cell r="AD8090">
            <v>0</v>
          </cell>
          <cell r="AE8090">
            <v>0</v>
          </cell>
          <cell r="AF8090">
            <v>0</v>
          </cell>
          <cell r="AG8090">
            <v>47.219578940035895</v>
          </cell>
          <cell r="AH8090">
            <v>0</v>
          </cell>
          <cell r="AI8090">
            <v>-4.1011343999999998E-2</v>
          </cell>
          <cell r="AJ8090">
            <v>-2.6620999999999999E-2</v>
          </cell>
          <cell r="AK8090">
            <v>0</v>
          </cell>
          <cell r="AL8090">
            <v>13.9</v>
          </cell>
          <cell r="AM8090">
            <v>0</v>
          </cell>
          <cell r="AN8090">
            <v>0</v>
          </cell>
          <cell r="AO8090">
            <v>117.2342</v>
          </cell>
          <cell r="AP8090">
            <v>0</v>
          </cell>
          <cell r="AQ8090">
            <v>32.5381</v>
          </cell>
          <cell r="AR8090">
            <v>0</v>
          </cell>
          <cell r="AS8090">
            <v>-2.01E-2</v>
          </cell>
          <cell r="AT8090">
            <v>-0.05</v>
          </cell>
          <cell r="AU8090">
            <v>0</v>
          </cell>
        </row>
        <row r="8091">
          <cell r="D8091">
            <v>5.8</v>
          </cell>
          <cell r="E8091">
            <v>0</v>
          </cell>
          <cell r="F8091">
            <v>1.1968528972161108</v>
          </cell>
          <cell r="G8091">
            <v>0</v>
          </cell>
          <cell r="H8091">
            <v>13.121</v>
          </cell>
          <cell r="I8091">
            <v>0</v>
          </cell>
          <cell r="J8091">
            <v>-4.2399999999999998E-3</v>
          </cell>
          <cell r="K8091">
            <v>0.96819013308454516</v>
          </cell>
          <cell r="L8091">
            <v>-5.4500000000000002E-4</v>
          </cell>
          <cell r="M8091">
            <v>-8.9999999999999998E-4</v>
          </cell>
          <cell r="N8091">
            <v>-7.1999999999999998E-3</v>
          </cell>
          <cell r="O8091">
            <v>-8.9999999999999998E-4</v>
          </cell>
          <cell r="P8091">
            <v>0</v>
          </cell>
          <cell r="Q8091">
            <v>0</v>
          </cell>
          <cell r="R8091">
            <v>-5.3E-3</v>
          </cell>
          <cell r="S8091">
            <v>96.5</v>
          </cell>
          <cell r="T8091">
            <v>0</v>
          </cell>
          <cell r="U8091">
            <v>-6.1699999999999998E-2</v>
          </cell>
          <cell r="V8091">
            <v>-6.1699999999999998E-2</v>
          </cell>
          <cell r="W8091">
            <v>-6.1699999999999998E-2</v>
          </cell>
          <cell r="X8091">
            <v>-6.3600000000000004E-2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99.424118469146421</v>
          </cell>
          <cell r="AD8091">
            <v>0</v>
          </cell>
          <cell r="AE8091">
            <v>0</v>
          </cell>
          <cell r="AF8091">
            <v>0</v>
          </cell>
          <cell r="AG8091">
            <v>50.36755086937162</v>
          </cell>
          <cell r="AH8091">
            <v>0</v>
          </cell>
          <cell r="AI8091">
            <v>-4.1011343999999998E-2</v>
          </cell>
          <cell r="AJ8091">
            <v>-2.6620999999999999E-2</v>
          </cell>
          <cell r="AK8091">
            <v>0</v>
          </cell>
          <cell r="AL8091">
            <v>13.9</v>
          </cell>
          <cell r="AM8091">
            <v>0.60000000000000009</v>
          </cell>
          <cell r="AN8091">
            <v>0.60000000000000009</v>
          </cell>
          <cell r="AO8091">
            <v>117.2342</v>
          </cell>
          <cell r="AP8091">
            <v>0</v>
          </cell>
          <cell r="AQ8091">
            <v>33.428200000000004</v>
          </cell>
          <cell r="AR8091">
            <v>0</v>
          </cell>
          <cell r="AS8091">
            <v>-2.01E-2</v>
          </cell>
          <cell r="AT8091">
            <v>-0.05</v>
          </cell>
          <cell r="AU8091">
            <v>0</v>
          </cell>
        </row>
        <row r="8092">
          <cell r="D8092">
            <v>20.6</v>
          </cell>
          <cell r="E8092">
            <v>0</v>
          </cell>
          <cell r="F8092">
            <v>0.82021206046457507</v>
          </cell>
          <cell r="G8092">
            <v>0</v>
          </cell>
          <cell r="H8092">
            <v>6.3529999999999998</v>
          </cell>
          <cell r="I8092">
            <v>0</v>
          </cell>
          <cell r="J8092">
            <v>-4.2399999999999998E-3</v>
          </cell>
          <cell r="K8092">
            <v>7.0920384905028104</v>
          </cell>
          <cell r="L8092">
            <v>-5.4500000000000002E-4</v>
          </cell>
          <cell r="M8092">
            <v>-8.9999999999999998E-4</v>
          </cell>
          <cell r="N8092">
            <v>-7.1999999999999998E-3</v>
          </cell>
          <cell r="O8092">
            <v>-8.9999999999999998E-4</v>
          </cell>
          <cell r="P8092">
            <v>0</v>
          </cell>
          <cell r="Q8092">
            <v>0</v>
          </cell>
          <cell r="R8092">
            <v>-5.3E-3</v>
          </cell>
          <cell r="S8092">
            <v>91.6</v>
          </cell>
          <cell r="T8092">
            <v>0</v>
          </cell>
          <cell r="U8092">
            <v>-6.1699999999999998E-2</v>
          </cell>
          <cell r="V8092">
            <v>-6.1699999999999998E-2</v>
          </cell>
          <cell r="W8092">
            <v>-6.1699999999999998E-2</v>
          </cell>
          <cell r="X8092">
            <v>-6.3600000000000004E-2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99.198047892926255</v>
          </cell>
          <cell r="AD8092">
            <v>0</v>
          </cell>
          <cell r="AE8092">
            <v>0</v>
          </cell>
          <cell r="AF8092">
            <v>0</v>
          </cell>
          <cell r="AG8092">
            <v>50.024135749807726</v>
          </cell>
          <cell r="AH8092">
            <v>0</v>
          </cell>
          <cell r="AI8092">
            <v>-4.1011343999999998E-2</v>
          </cell>
          <cell r="AJ8092">
            <v>-2.6620999999999999E-2</v>
          </cell>
          <cell r="AK8092">
            <v>0</v>
          </cell>
          <cell r="AL8092">
            <v>13.9</v>
          </cell>
          <cell r="AM8092">
            <v>0.48750000000000004</v>
          </cell>
          <cell r="AN8092">
            <v>0.48750000000000004</v>
          </cell>
          <cell r="AO8092">
            <v>117.2342</v>
          </cell>
          <cell r="AP8092">
            <v>1.9590900437904679E-3</v>
          </cell>
          <cell r="AQ8092">
            <v>33.922700000000006</v>
          </cell>
          <cell r="AR8092">
            <v>0</v>
          </cell>
          <cell r="AS8092">
            <v>-2.01E-2</v>
          </cell>
          <cell r="AT8092">
            <v>-0.05</v>
          </cell>
          <cell r="AU8092">
            <v>0</v>
          </cell>
        </row>
        <row r="8093">
          <cell r="D8093">
            <v>68.900000000000006</v>
          </cell>
          <cell r="E8093">
            <v>0</v>
          </cell>
          <cell r="F8093">
            <v>0.77000423599681367</v>
          </cell>
          <cell r="G8093">
            <v>0</v>
          </cell>
          <cell r="H8093">
            <v>9.3539999999999992</v>
          </cell>
          <cell r="I8093">
            <v>0</v>
          </cell>
          <cell r="J8093">
            <v>-4.2399999999999998E-3</v>
          </cell>
          <cell r="K8093">
            <v>0.90957878107616774</v>
          </cell>
          <cell r="L8093">
            <v>-5.4500000000000002E-4</v>
          </cell>
          <cell r="M8093">
            <v>-8.9999999999999998E-4</v>
          </cell>
          <cell r="N8093">
            <v>-7.1999999999999998E-3</v>
          </cell>
          <cell r="O8093">
            <v>-8.9999999999999998E-4</v>
          </cell>
          <cell r="P8093">
            <v>0</v>
          </cell>
          <cell r="Q8093">
            <v>0</v>
          </cell>
          <cell r="R8093">
            <v>-5.3E-3</v>
          </cell>
          <cell r="S8093">
            <v>93.3</v>
          </cell>
          <cell r="T8093">
            <v>0</v>
          </cell>
          <cell r="U8093">
            <v>-6.1699999999999998E-2</v>
          </cell>
          <cell r="V8093">
            <v>-6.1699999999999998E-2</v>
          </cell>
          <cell r="W8093">
            <v>-6.1699999999999998E-2</v>
          </cell>
          <cell r="X8093">
            <v>-6.3600000000000004E-2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98.725568211137386</v>
          </cell>
          <cell r="AD8093">
            <v>0</v>
          </cell>
          <cell r="AE8093">
            <v>0</v>
          </cell>
          <cell r="AF8093">
            <v>0</v>
          </cell>
          <cell r="AG8093">
            <v>51.741211347627214</v>
          </cell>
          <cell r="AH8093">
            <v>0</v>
          </cell>
          <cell r="AI8093">
            <v>-4.1011343999999998E-2</v>
          </cell>
          <cell r="AJ8093">
            <v>-2.6620999999999999E-2</v>
          </cell>
          <cell r="AK8093">
            <v>0</v>
          </cell>
          <cell r="AL8093">
            <v>13.9</v>
          </cell>
          <cell r="AM8093">
            <v>1.92</v>
          </cell>
          <cell r="AN8093">
            <v>1.92</v>
          </cell>
          <cell r="AO8093">
            <v>117.2342</v>
          </cell>
          <cell r="AP8093">
            <v>0</v>
          </cell>
          <cell r="AQ8093">
            <v>34.911700000000003</v>
          </cell>
          <cell r="AR8093">
            <v>0</v>
          </cell>
          <cell r="AS8093">
            <v>-2.01E-2</v>
          </cell>
          <cell r="AT8093">
            <v>-0.05</v>
          </cell>
          <cell r="AU8093">
            <v>0</v>
          </cell>
        </row>
        <row r="8094">
          <cell r="D8094">
            <v>66.3</v>
          </cell>
          <cell r="E8094">
            <v>0</v>
          </cell>
          <cell r="F8094">
            <v>0</v>
          </cell>
          <cell r="G8094">
            <v>0</v>
          </cell>
          <cell r="H8094">
            <v>4.8550000000000004</v>
          </cell>
          <cell r="I8094">
            <v>0</v>
          </cell>
          <cell r="J8094">
            <v>-4.2399999999999998E-3</v>
          </cell>
          <cell r="K8094">
            <v>0</v>
          </cell>
          <cell r="L8094">
            <v>-5.4500000000000002E-4</v>
          </cell>
          <cell r="M8094">
            <v>-8.9999999999999998E-4</v>
          </cell>
          <cell r="N8094">
            <v>-7.1999999999999998E-3</v>
          </cell>
          <cell r="O8094">
            <v>-8.9999999999999998E-4</v>
          </cell>
          <cell r="P8094">
            <v>0</v>
          </cell>
          <cell r="Q8094">
            <v>0</v>
          </cell>
          <cell r="R8094">
            <v>-5.3E-3</v>
          </cell>
          <cell r="S8094">
            <v>87.9</v>
          </cell>
          <cell r="T8094">
            <v>0</v>
          </cell>
          <cell r="U8094">
            <v>-6.1699999999999998E-2</v>
          </cell>
          <cell r="V8094">
            <v>-6.1699999999999998E-2</v>
          </cell>
          <cell r="W8094">
            <v>-6.1699999999999998E-2</v>
          </cell>
          <cell r="X8094">
            <v>-6.3600000000000004E-2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92.872765265534284</v>
          </cell>
          <cell r="AD8094">
            <v>0</v>
          </cell>
          <cell r="AE8094">
            <v>0</v>
          </cell>
          <cell r="AF8094">
            <v>0</v>
          </cell>
          <cell r="AG8094">
            <v>51.340560374802656</v>
          </cell>
          <cell r="AH8094">
            <v>0</v>
          </cell>
          <cell r="AI8094">
            <v>-4.1011343999999998E-2</v>
          </cell>
          <cell r="AJ8094">
            <v>-2.6620999999999999E-2</v>
          </cell>
          <cell r="AK8094">
            <v>0</v>
          </cell>
          <cell r="AL8094">
            <v>14</v>
          </cell>
          <cell r="AM8094">
            <v>1.905</v>
          </cell>
          <cell r="AN8094">
            <v>1.905</v>
          </cell>
          <cell r="AO8094">
            <v>117.2342</v>
          </cell>
          <cell r="AP8094">
            <v>0</v>
          </cell>
          <cell r="AQ8094">
            <v>34.318300000000001</v>
          </cell>
          <cell r="AR8094">
            <v>0</v>
          </cell>
          <cell r="AS8094">
            <v>-2.01E-2</v>
          </cell>
          <cell r="AT8094">
            <v>-0.05</v>
          </cell>
          <cell r="AU8094">
            <v>0</v>
          </cell>
        </row>
        <row r="8095">
          <cell r="D8095">
            <v>33.200000000000003</v>
          </cell>
          <cell r="E8095">
            <v>0</v>
          </cell>
          <cell r="F8095">
            <v>0.54119036830048828</v>
          </cell>
          <cell r="G8095">
            <v>0</v>
          </cell>
          <cell r="H8095">
            <v>4.4290000000000003</v>
          </cell>
          <cell r="I8095">
            <v>0</v>
          </cell>
          <cell r="J8095">
            <v>-4.2399999999999998E-3</v>
          </cell>
          <cell r="K8095">
            <v>5.9707934930804278E-2</v>
          </cell>
          <cell r="L8095">
            <v>-5.4500000000000002E-4</v>
          </cell>
          <cell r="M8095">
            <v>-8.9999999999999998E-4</v>
          </cell>
          <cell r="N8095">
            <v>-7.1999999999999998E-3</v>
          </cell>
          <cell r="O8095">
            <v>-8.9999999999999998E-4</v>
          </cell>
          <cell r="P8095">
            <v>0</v>
          </cell>
          <cell r="Q8095">
            <v>0</v>
          </cell>
          <cell r="R8095">
            <v>-5.3E-3</v>
          </cell>
          <cell r="S8095">
            <v>93.8</v>
          </cell>
          <cell r="T8095">
            <v>0</v>
          </cell>
          <cell r="U8095">
            <v>-6.1699999999999998E-2</v>
          </cell>
          <cell r="V8095">
            <v>-6.1699999999999998E-2</v>
          </cell>
          <cell r="W8095">
            <v>-6.1699999999999998E-2</v>
          </cell>
          <cell r="X8095">
            <v>-6.3600000000000004E-2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81.871967641367448</v>
          </cell>
          <cell r="AD8095">
            <v>0</v>
          </cell>
          <cell r="AE8095">
            <v>0</v>
          </cell>
          <cell r="AF8095">
            <v>0</v>
          </cell>
          <cell r="AG8095">
            <v>50.59649428241422</v>
          </cell>
          <cell r="AH8095">
            <v>0</v>
          </cell>
          <cell r="AI8095">
            <v>-4.1011343999999998E-2</v>
          </cell>
          <cell r="AJ8095">
            <v>-2.6620999999999999E-2</v>
          </cell>
          <cell r="AK8095">
            <v>0</v>
          </cell>
          <cell r="AL8095">
            <v>14</v>
          </cell>
          <cell r="AM8095">
            <v>5.0625</v>
          </cell>
          <cell r="AN8095">
            <v>5.0625</v>
          </cell>
          <cell r="AO8095">
            <v>117.2342</v>
          </cell>
          <cell r="AP8095">
            <v>0</v>
          </cell>
          <cell r="AQ8095">
            <v>32.439200000000007</v>
          </cell>
          <cell r="AR8095">
            <v>0</v>
          </cell>
          <cell r="AS8095">
            <v>-2.01E-2</v>
          </cell>
          <cell r="AT8095">
            <v>-0.05</v>
          </cell>
          <cell r="AU8095">
            <v>0</v>
          </cell>
        </row>
        <row r="8096">
          <cell r="D8096">
            <v>4.3</v>
          </cell>
          <cell r="E8096">
            <v>0</v>
          </cell>
          <cell r="F8096">
            <v>1.5411243541036959</v>
          </cell>
          <cell r="G8096">
            <v>0</v>
          </cell>
          <cell r="H8096">
            <v>4.6109999999999998</v>
          </cell>
          <cell r="I8096">
            <v>0</v>
          </cell>
          <cell r="J8096">
            <v>-4.2399999999999998E-3</v>
          </cell>
          <cell r="K8096">
            <v>13.207486673363858</v>
          </cell>
          <cell r="L8096">
            <v>-5.4500000000000002E-4</v>
          </cell>
          <cell r="M8096">
            <v>-8.9999999999999998E-4</v>
          </cell>
          <cell r="N8096">
            <v>-7.1999999999999998E-3</v>
          </cell>
          <cell r="O8096">
            <v>-8.9999999999999998E-4</v>
          </cell>
          <cell r="P8096">
            <v>0</v>
          </cell>
          <cell r="Q8096">
            <v>0</v>
          </cell>
          <cell r="R8096">
            <v>-5.3E-3</v>
          </cell>
          <cell r="S8096">
            <v>94.2</v>
          </cell>
          <cell r="T8096">
            <v>0</v>
          </cell>
          <cell r="U8096">
            <v>-6.1699999999999998E-2</v>
          </cell>
          <cell r="V8096">
            <v>-6.1699999999999998E-2</v>
          </cell>
          <cell r="W8096">
            <v>-6.1699999999999998E-2</v>
          </cell>
          <cell r="X8096">
            <v>-6.3600000000000004E-2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87.434555418189646</v>
          </cell>
          <cell r="AD8096">
            <v>0</v>
          </cell>
          <cell r="AE8096">
            <v>0</v>
          </cell>
          <cell r="AF8096">
            <v>0</v>
          </cell>
          <cell r="AG8096">
            <v>50.48202257589292</v>
          </cell>
          <cell r="AH8096">
            <v>0</v>
          </cell>
          <cell r="AI8096">
            <v>-4.1011343999999998E-2</v>
          </cell>
          <cell r="AJ8096">
            <v>-2.6620999999999999E-2</v>
          </cell>
          <cell r="AK8096">
            <v>0</v>
          </cell>
          <cell r="AL8096">
            <v>14</v>
          </cell>
          <cell r="AM8096">
            <v>8.91</v>
          </cell>
          <cell r="AN8096">
            <v>8.91</v>
          </cell>
          <cell r="AO8096">
            <v>117.2342</v>
          </cell>
          <cell r="AP8096">
            <v>2.7690306586576341E-3</v>
          </cell>
          <cell r="AQ8096">
            <v>31.450200000000002</v>
          </cell>
          <cell r="AR8096">
            <v>0</v>
          </cell>
          <cell r="AS8096">
            <v>-2.01E-2</v>
          </cell>
          <cell r="AT8096">
            <v>-0.05</v>
          </cell>
          <cell r="AU8096">
            <v>0</v>
          </cell>
        </row>
        <row r="8097">
          <cell r="D8097">
            <v>2.7</v>
          </cell>
          <cell r="E8097">
            <v>0</v>
          </cell>
          <cell r="F8097">
            <v>0.91922038597849676</v>
          </cell>
          <cell r="G8097">
            <v>0</v>
          </cell>
          <cell r="H8097">
            <v>9.4440000000000008</v>
          </cell>
          <cell r="I8097">
            <v>0</v>
          </cell>
          <cell r="J8097">
            <v>-4.2399999999999998E-3</v>
          </cell>
          <cell r="K8097">
            <v>62.495390280039501</v>
          </cell>
          <cell r="L8097">
            <v>-5.4500000000000002E-4</v>
          </cell>
          <cell r="M8097">
            <v>-8.9999999999999998E-4</v>
          </cell>
          <cell r="N8097">
            <v>-7.1999999999999998E-3</v>
          </cell>
          <cell r="O8097">
            <v>-8.9999999999999998E-4</v>
          </cell>
          <cell r="P8097">
            <v>0</v>
          </cell>
          <cell r="Q8097">
            <v>0</v>
          </cell>
          <cell r="R8097">
            <v>-5.3E-3</v>
          </cell>
          <cell r="S8097">
            <v>88</v>
          </cell>
          <cell r="T8097">
            <v>0</v>
          </cell>
          <cell r="U8097">
            <v>-6.1699999999999998E-2</v>
          </cell>
          <cell r="V8097">
            <v>-6.1699999999999998E-2</v>
          </cell>
          <cell r="W8097">
            <v>-6.1699999999999998E-2</v>
          </cell>
          <cell r="X8097">
            <v>-6.3600000000000004E-2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80.395077510212857</v>
          </cell>
          <cell r="AD8097">
            <v>0</v>
          </cell>
          <cell r="AE8097">
            <v>0</v>
          </cell>
          <cell r="AF8097">
            <v>0</v>
          </cell>
          <cell r="AG8097">
            <v>55.347070103048125</v>
          </cell>
          <cell r="AH8097">
            <v>0</v>
          </cell>
          <cell r="AI8097">
            <v>-4.1011343999999998E-2</v>
          </cell>
          <cell r="AJ8097">
            <v>-2.6620999999999999E-2</v>
          </cell>
          <cell r="AK8097">
            <v>0</v>
          </cell>
          <cell r="AL8097">
            <v>14</v>
          </cell>
          <cell r="AM8097">
            <v>4.4174999999999995</v>
          </cell>
          <cell r="AN8097">
            <v>4.4174999999999995</v>
          </cell>
          <cell r="AO8097">
            <v>117.2342</v>
          </cell>
          <cell r="AP8097">
            <v>0</v>
          </cell>
          <cell r="AQ8097">
            <v>29.67</v>
          </cell>
          <cell r="AR8097">
            <v>0</v>
          </cell>
          <cell r="AS8097">
            <v>-2.01E-2</v>
          </cell>
          <cell r="AT8097">
            <v>-0.05</v>
          </cell>
          <cell r="AU8097">
            <v>0</v>
          </cell>
        </row>
        <row r="8098">
          <cell r="D8098">
            <v>0</v>
          </cell>
          <cell r="E8098">
            <v>0</v>
          </cell>
          <cell r="F8098">
            <v>10.846350768452032</v>
          </cell>
          <cell r="G8098">
            <v>0</v>
          </cell>
          <cell r="H8098">
            <v>6.0910000000000002</v>
          </cell>
          <cell r="I8098">
            <v>0</v>
          </cell>
          <cell r="J8098">
            <v>-4.2399999999999998E-3</v>
          </cell>
          <cell r="K8098">
            <v>65.502510544017099</v>
          </cell>
          <cell r="L8098">
            <v>-5.4500000000000002E-4</v>
          </cell>
          <cell r="M8098">
            <v>-8.9999999999999998E-4</v>
          </cell>
          <cell r="N8098">
            <v>-7.1999999999999998E-3</v>
          </cell>
          <cell r="O8098">
            <v>-8.9999999999999998E-4</v>
          </cell>
          <cell r="P8098">
            <v>0</v>
          </cell>
          <cell r="Q8098">
            <v>0</v>
          </cell>
          <cell r="R8098">
            <v>-5.3E-3</v>
          </cell>
          <cell r="S8098">
            <v>87.7</v>
          </cell>
          <cell r="T8098">
            <v>0</v>
          </cell>
          <cell r="U8098">
            <v>-6.1699999999999998E-2</v>
          </cell>
          <cell r="V8098">
            <v>-6.1699999999999998E-2</v>
          </cell>
          <cell r="W8098">
            <v>-6.1699999999999998E-2</v>
          </cell>
          <cell r="X8098">
            <v>-6.3600000000000004E-2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76.276525317136091</v>
          </cell>
          <cell r="AD8098">
            <v>0</v>
          </cell>
          <cell r="AE8098">
            <v>0</v>
          </cell>
          <cell r="AF8098">
            <v>0</v>
          </cell>
          <cell r="AG8098">
            <v>54.431296450877731</v>
          </cell>
          <cell r="AH8098">
            <v>0</v>
          </cell>
          <cell r="AI8098">
            <v>-4.1011343999999998E-2</v>
          </cell>
          <cell r="AJ8098">
            <v>-2.6620999999999999E-2</v>
          </cell>
          <cell r="AK8098">
            <v>0</v>
          </cell>
          <cell r="AL8098">
            <v>14</v>
          </cell>
          <cell r="AM8098">
            <v>1.3574999999999999</v>
          </cell>
          <cell r="AN8098">
            <v>1.3574999999999999</v>
          </cell>
          <cell r="AO8098">
            <v>117.2342</v>
          </cell>
          <cell r="AP8098">
            <v>0</v>
          </cell>
          <cell r="AQ8098">
            <v>29.076599999999999</v>
          </cell>
          <cell r="AR8098">
            <v>0</v>
          </cell>
          <cell r="AS8098">
            <v>-2.01E-2</v>
          </cell>
          <cell r="AT8098">
            <v>-0.05</v>
          </cell>
          <cell r="AU8098">
            <v>0</v>
          </cell>
        </row>
        <row r="8099">
          <cell r="D8099">
            <v>0</v>
          </cell>
          <cell r="E8099">
            <v>0</v>
          </cell>
          <cell r="F8099">
            <v>9.1666679881478874</v>
          </cell>
          <cell r="G8099">
            <v>0</v>
          </cell>
          <cell r="H8099">
            <v>0</v>
          </cell>
          <cell r="I8099">
            <v>0</v>
          </cell>
          <cell r="J8099">
            <v>-4.2399999999999998E-3</v>
          </cell>
          <cell r="K8099">
            <v>71.965266077985518</v>
          </cell>
          <cell r="L8099">
            <v>-5.4500000000000002E-4</v>
          </cell>
          <cell r="M8099">
            <v>-8.9999999999999998E-4</v>
          </cell>
          <cell r="N8099">
            <v>-7.1999999999999998E-3</v>
          </cell>
          <cell r="O8099">
            <v>-8.9999999999999998E-4</v>
          </cell>
          <cell r="P8099">
            <v>0</v>
          </cell>
          <cell r="Q8099">
            <v>0</v>
          </cell>
          <cell r="R8099">
            <v>-5.3E-3</v>
          </cell>
          <cell r="S8099">
            <v>86.3</v>
          </cell>
          <cell r="T8099">
            <v>0</v>
          </cell>
          <cell r="U8099">
            <v>-6.1699999999999998E-2</v>
          </cell>
          <cell r="V8099">
            <v>-6.1699999999999998E-2</v>
          </cell>
          <cell r="W8099">
            <v>-6.1699999999999998E-2</v>
          </cell>
          <cell r="X8099">
            <v>-6.3600000000000004E-2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73.454163244463544</v>
          </cell>
          <cell r="AD8099">
            <v>0</v>
          </cell>
          <cell r="AE8099">
            <v>0</v>
          </cell>
          <cell r="AF8099">
            <v>0</v>
          </cell>
          <cell r="AG8099">
            <v>55.232598396526832</v>
          </cell>
          <cell r="AH8099">
            <v>0</v>
          </cell>
          <cell r="AI8099">
            <v>-4.1011343999999998E-2</v>
          </cell>
          <cell r="AJ8099">
            <v>-2.6620999999999999E-2</v>
          </cell>
          <cell r="AK8099">
            <v>0</v>
          </cell>
          <cell r="AL8099">
            <v>14</v>
          </cell>
          <cell r="AM8099">
            <v>3.3224999999999998</v>
          </cell>
          <cell r="AN8099">
            <v>3.3224999999999998</v>
          </cell>
          <cell r="AO8099">
            <v>117.2342</v>
          </cell>
          <cell r="AP8099">
            <v>0</v>
          </cell>
          <cell r="AQ8099">
            <v>27.098600000000005</v>
          </cell>
          <cell r="AR8099">
            <v>0</v>
          </cell>
          <cell r="AS8099">
            <v>-2.01E-2</v>
          </cell>
          <cell r="AT8099">
            <v>-0.05</v>
          </cell>
          <cell r="AU8099">
            <v>0</v>
          </cell>
        </row>
        <row r="8100">
          <cell r="D8100">
            <v>41.4</v>
          </cell>
          <cell r="E8100">
            <v>0</v>
          </cell>
          <cell r="F8100">
            <v>9.1351617448087215</v>
          </cell>
          <cell r="G8100">
            <v>1.5298542368586734</v>
          </cell>
          <cell r="H8100">
            <v>1.3720000000000001</v>
          </cell>
          <cell r="I8100">
            <v>1.45607</v>
          </cell>
          <cell r="J8100">
            <v>-4.2399999999999998E-3</v>
          </cell>
          <cell r="K8100">
            <v>64.276631772189305</v>
          </cell>
          <cell r="L8100">
            <v>-5.4500000000000002E-4</v>
          </cell>
          <cell r="M8100">
            <v>-8.9999999999999998E-4</v>
          </cell>
          <cell r="N8100">
            <v>-7.1999999999999998E-3</v>
          </cell>
          <cell r="O8100">
            <v>0.15007799999999999</v>
          </cell>
          <cell r="P8100">
            <v>2.0215350550952103</v>
          </cell>
          <cell r="Q8100">
            <v>0.42944754991018746</v>
          </cell>
          <cell r="R8100">
            <v>-5.3E-3</v>
          </cell>
          <cell r="S8100">
            <v>83.2</v>
          </cell>
          <cell r="T8100">
            <v>0</v>
          </cell>
          <cell r="U8100">
            <v>-6.1699999999999998E-2</v>
          </cell>
          <cell r="V8100">
            <v>-6.1699999999999998E-2</v>
          </cell>
          <cell r="W8100">
            <v>-6.1699999999999998E-2</v>
          </cell>
          <cell r="X8100">
            <v>-6.3600000000000004E-2</v>
          </cell>
          <cell r="Y8100">
            <v>0</v>
          </cell>
          <cell r="Z8100">
            <v>0</v>
          </cell>
          <cell r="AA8100">
            <v>1.3580125000000001</v>
          </cell>
          <cell r="AB8100">
            <v>0</v>
          </cell>
          <cell r="AC8100">
            <v>88.072090088153089</v>
          </cell>
          <cell r="AD8100">
            <v>0.49262909550677703</v>
          </cell>
          <cell r="AE8100">
            <v>0.88185088365252273</v>
          </cell>
          <cell r="AF8100">
            <v>1.6421841199999998</v>
          </cell>
          <cell r="AG8100">
            <v>52.656984999797594</v>
          </cell>
          <cell r="AH8100">
            <v>0</v>
          </cell>
          <cell r="AI8100">
            <v>-4.1011343999999998E-2</v>
          </cell>
          <cell r="AJ8100">
            <v>-2.6620999999999999E-2</v>
          </cell>
          <cell r="AK8100">
            <v>0</v>
          </cell>
          <cell r="AL8100">
            <v>14</v>
          </cell>
          <cell r="AM8100">
            <v>1.8900000000000001</v>
          </cell>
          <cell r="AN8100">
            <v>1.8900000000000001</v>
          </cell>
          <cell r="AO8100">
            <v>117.2342</v>
          </cell>
          <cell r="AP8100">
            <v>1.8493214428247975</v>
          </cell>
          <cell r="AQ8100">
            <v>26.109600000000004</v>
          </cell>
          <cell r="AR8100">
            <v>0.33633790000000002</v>
          </cell>
          <cell r="AS8100">
            <v>-2.01E-2</v>
          </cell>
          <cell r="AT8100">
            <v>-0.05</v>
          </cell>
          <cell r="AU8100">
            <v>0</v>
          </cell>
        </row>
        <row r="8101">
          <cell r="D8101">
            <v>126.7</v>
          </cell>
          <cell r="E8101">
            <v>31.25092651737641</v>
          </cell>
          <cell r="F8101">
            <v>13.339530698316629</v>
          </cell>
          <cell r="G8101">
            <v>22.265820068221434</v>
          </cell>
          <cell r="H8101">
            <v>0</v>
          </cell>
          <cell r="I8101">
            <v>24.318774000000001</v>
          </cell>
          <cell r="J8101">
            <v>10.660592999999999</v>
          </cell>
          <cell r="K8101">
            <v>73.503819135804576</v>
          </cell>
          <cell r="L8101">
            <v>1.004637</v>
          </cell>
          <cell r="M8101">
            <v>1.551296</v>
          </cell>
          <cell r="N8101">
            <v>19.334441000000002</v>
          </cell>
          <cell r="O8101">
            <v>7.1977339999999996</v>
          </cell>
          <cell r="P8101">
            <v>20.239232181215275</v>
          </cell>
          <cell r="Q8101">
            <v>4.3059187526310634</v>
          </cell>
          <cell r="R8101">
            <v>0.37030000000000002</v>
          </cell>
          <cell r="S8101">
            <v>83.9</v>
          </cell>
          <cell r="T8101">
            <v>3.3513402638132419</v>
          </cell>
          <cell r="U8101">
            <v>20.866999999999997</v>
          </cell>
          <cell r="V8101">
            <v>3.0304000000000002</v>
          </cell>
          <cell r="W8101">
            <v>24.193999999999999</v>
          </cell>
          <cell r="X8101">
            <v>13.089100000000002</v>
          </cell>
          <cell r="Y8101">
            <v>5.4993367749027859</v>
          </cell>
          <cell r="Z8101">
            <v>1.3748341937256965</v>
          </cell>
          <cell r="AA8101">
            <v>5.9204275000000006</v>
          </cell>
          <cell r="AB8101">
            <v>5.4993367749027859</v>
          </cell>
          <cell r="AC8101">
            <v>98.343829660288108</v>
          </cell>
          <cell r="AD8101">
            <v>12.98889241533994</v>
          </cell>
          <cell r="AE8101">
            <v>4.2753643225807227</v>
          </cell>
          <cell r="AF8101">
            <v>36.720051400000003</v>
          </cell>
          <cell r="AG8101">
            <v>50.48202257589292</v>
          </cell>
          <cell r="AH8101">
            <v>2.0421500000000004</v>
          </cell>
          <cell r="AI8101">
            <v>5.6743573219502403</v>
          </cell>
          <cell r="AJ8101">
            <v>0.14731</v>
          </cell>
          <cell r="AK8101">
            <v>3.7959535834479148</v>
          </cell>
          <cell r="AL8101">
            <v>13.8</v>
          </cell>
          <cell r="AM8101">
            <v>3.4575000000000005</v>
          </cell>
          <cell r="AN8101">
            <v>3.4575000000000005</v>
          </cell>
          <cell r="AO8101">
            <v>117.2342</v>
          </cell>
          <cell r="AP8101">
            <v>34.799548860000002</v>
          </cell>
          <cell r="AQ8101">
            <v>25.3184</v>
          </cell>
          <cell r="AR8101">
            <v>4.9915216459999998</v>
          </cell>
          <cell r="AS8101">
            <v>45.277155999999998</v>
          </cell>
          <cell r="AT8101">
            <v>1.1299999999999999</v>
          </cell>
          <cell r="AU8101">
            <v>1.2755638863000001</v>
          </cell>
        </row>
        <row r="8102">
          <cell r="D8102">
            <v>86.8</v>
          </cell>
          <cell r="E8102">
            <v>73.960219799577388</v>
          </cell>
          <cell r="F8102">
            <v>17.598012332613436</v>
          </cell>
          <cell r="G8102">
            <v>8.8559723614388073</v>
          </cell>
          <cell r="H8102">
            <v>0</v>
          </cell>
          <cell r="I8102">
            <v>32.990130999999998</v>
          </cell>
          <cell r="J8102">
            <v>17.967264</v>
          </cell>
          <cell r="K8102">
            <v>67.007563233839647</v>
          </cell>
          <cell r="L8102">
            <v>3.7008559999999999</v>
          </cell>
          <cell r="M8102">
            <v>3.3986830000000001</v>
          </cell>
          <cell r="N8102">
            <v>20.724927999999998</v>
          </cell>
          <cell r="O8102">
            <v>11.782605999999999</v>
          </cell>
          <cell r="P8102">
            <v>12.325879904791419</v>
          </cell>
          <cell r="Q8102">
            <v>2.622041697862068</v>
          </cell>
          <cell r="R8102">
            <v>1.1526000000000001</v>
          </cell>
          <cell r="S8102">
            <v>73.900000000000006</v>
          </cell>
          <cell r="T8102">
            <v>26.051987500202713</v>
          </cell>
          <cell r="U8102">
            <v>26.113999999999997</v>
          </cell>
          <cell r="V8102">
            <v>4.7256999999999998</v>
          </cell>
          <cell r="W8102">
            <v>28.404999999999998</v>
          </cell>
          <cell r="X8102">
            <v>20.246099999999998</v>
          </cell>
          <cell r="Y8102">
            <v>20.857081260202115</v>
          </cell>
          <cell r="Z8102">
            <v>5.2142703150505287</v>
          </cell>
          <cell r="AA8102">
            <v>8.5098812499999994</v>
          </cell>
          <cell r="AB8102">
            <v>20.857081260202115</v>
          </cell>
          <cell r="AC8102">
            <v>92.614622393033756</v>
          </cell>
          <cell r="AD8102">
            <v>9.698674140890196</v>
          </cell>
          <cell r="AE8102">
            <v>4.7346805795738849</v>
          </cell>
          <cell r="AF8102">
            <v>50.776237800000011</v>
          </cell>
          <cell r="AG8102">
            <v>46.475512847647444</v>
          </cell>
          <cell r="AH8102">
            <v>3.5296499999999993</v>
          </cell>
          <cell r="AI8102">
            <v>2.8283291687851202</v>
          </cell>
          <cell r="AJ8102">
            <v>0.32425999999999999</v>
          </cell>
          <cell r="AK8102">
            <v>13.820463951473249</v>
          </cell>
          <cell r="AL8102">
            <v>13.6</v>
          </cell>
          <cell r="AM8102">
            <v>2.94</v>
          </cell>
          <cell r="AN8102">
            <v>2.94</v>
          </cell>
          <cell r="AO8102">
            <v>117.2342</v>
          </cell>
          <cell r="AP8102">
            <v>58.68304578</v>
          </cell>
          <cell r="AQ8102">
            <v>25.911800000000003</v>
          </cell>
          <cell r="AR8102">
            <v>7.0391061099999996</v>
          </cell>
          <cell r="AS8102">
            <v>56.191963999999999</v>
          </cell>
          <cell r="AT8102">
            <v>3.12</v>
          </cell>
          <cell r="AU8102">
            <v>2.4236608670999997</v>
          </cell>
        </row>
        <row r="8103">
          <cell r="D8103">
            <v>61.5</v>
          </cell>
          <cell r="E8103">
            <v>63.905434047845809</v>
          </cell>
          <cell r="F8103">
            <v>20.822732205599245</v>
          </cell>
          <cell r="G8103">
            <v>15.953227189503638</v>
          </cell>
          <cell r="H8103">
            <v>1.8979999999999999</v>
          </cell>
          <cell r="I8103">
            <v>28.385966</v>
          </cell>
          <cell r="J8103">
            <v>16.037112</v>
          </cell>
          <cell r="K8103">
            <v>65.264495035055177</v>
          </cell>
          <cell r="L8103">
            <v>1.3841889999999999</v>
          </cell>
          <cell r="M8103">
            <v>2.0240830000000001</v>
          </cell>
          <cell r="N8103">
            <v>9.8317379999999996</v>
          </cell>
          <cell r="O8103">
            <v>10.22118</v>
          </cell>
          <cell r="P8103">
            <v>15.396358994534399</v>
          </cell>
          <cell r="Q8103">
            <v>3.275410384484664</v>
          </cell>
          <cell r="R8103">
            <v>2.1960999999999999</v>
          </cell>
          <cell r="S8103">
            <v>78.8</v>
          </cell>
          <cell r="T8103">
            <v>9.7628617850254091</v>
          </cell>
          <cell r="U8103">
            <v>25.651</v>
          </cell>
          <cell r="V8103">
            <v>8.5335000000000001</v>
          </cell>
          <cell r="W8103">
            <v>24.070999999999998</v>
          </cell>
          <cell r="X8103">
            <v>17.470099999999999</v>
          </cell>
          <cell r="Y8103">
            <v>19.7922617502641</v>
          </cell>
          <cell r="Z8103">
            <v>4.9480654375660249</v>
          </cell>
          <cell r="AA8103">
            <v>8.0558562499999997</v>
          </cell>
          <cell r="AB8103">
            <v>19.7922617502641</v>
          </cell>
          <cell r="AC8103">
            <v>78.198516340571928</v>
          </cell>
          <cell r="AD8103">
            <v>6.2407645218838015</v>
          </cell>
          <cell r="AE8103">
            <v>8.066833569617895</v>
          </cell>
          <cell r="AF8103">
            <v>44.3028178</v>
          </cell>
          <cell r="AG8103">
            <v>44.014371157439513</v>
          </cell>
          <cell r="AH8103">
            <v>6.9021999999999997</v>
          </cell>
          <cell r="AI8103">
            <v>2.6119217202170404</v>
          </cell>
          <cell r="AJ8103">
            <v>0.55376000000000003</v>
          </cell>
          <cell r="AK8103">
            <v>11.184761814627819</v>
          </cell>
          <cell r="AL8103">
            <v>13.5</v>
          </cell>
          <cell r="AM8103">
            <v>1.155</v>
          </cell>
          <cell r="AN8103">
            <v>1.155</v>
          </cell>
          <cell r="AO8103">
            <v>117.2342</v>
          </cell>
          <cell r="AP8103">
            <v>54.525401725887647</v>
          </cell>
          <cell r="AQ8103">
            <v>30.0656</v>
          </cell>
          <cell r="AR8103">
            <v>7.9161412420000001</v>
          </cell>
          <cell r="AS8103">
            <v>54.469656000000001</v>
          </cell>
          <cell r="AT8103">
            <v>4.55</v>
          </cell>
          <cell r="AU8103">
            <v>3.1164200495999999</v>
          </cell>
        </row>
        <row r="8104">
          <cell r="D8104">
            <v>108.7</v>
          </cell>
          <cell r="E8104">
            <v>45.1282307728506</v>
          </cell>
          <cell r="F8104">
            <v>22.393883459535839</v>
          </cell>
          <cell r="G8104">
            <v>9.3975298492895476</v>
          </cell>
          <cell r="H8104">
            <v>1.944</v>
          </cell>
          <cell r="I8104">
            <v>20.926708000000001</v>
          </cell>
          <cell r="J8104">
            <v>9.862914</v>
          </cell>
          <cell r="K8104">
            <v>63.021444655618623</v>
          </cell>
          <cell r="L8104">
            <v>2.3296230000000002</v>
          </cell>
          <cell r="M8104">
            <v>4.1528010000000002</v>
          </cell>
          <cell r="N8104">
            <v>18.705068000000001</v>
          </cell>
          <cell r="O8104">
            <v>8.3787120000000002</v>
          </cell>
          <cell r="P8104">
            <v>17.010727238089139</v>
          </cell>
          <cell r="Q8104">
            <v>3.6189364116854281</v>
          </cell>
          <cell r="R8104">
            <v>6.0175999999999998</v>
          </cell>
          <cell r="S8104">
            <v>75.8</v>
          </cell>
          <cell r="T8104">
            <v>20.180009458809934</v>
          </cell>
          <cell r="U8104">
            <v>21.675999999999998</v>
          </cell>
          <cell r="V8104">
            <v>10.940000000000001</v>
          </cell>
          <cell r="W8104">
            <v>13.612</v>
          </cell>
          <cell r="X8104">
            <v>15.907100000000002</v>
          </cell>
          <cell r="Y8104">
            <v>13.972859275095486</v>
          </cell>
          <cell r="Z8104">
            <v>3.4932148187738714</v>
          </cell>
          <cell r="AA8104">
            <v>9.2845999999999993</v>
          </cell>
          <cell r="AB8104">
            <v>13.972859275095486</v>
          </cell>
          <cell r="AC8104">
            <v>39.534189797892921</v>
          </cell>
          <cell r="AD8104">
            <v>13.008987046151288</v>
          </cell>
          <cell r="AE8104">
            <v>10.098050711807659</v>
          </cell>
          <cell r="AF8104">
            <v>36.070135266666675</v>
          </cell>
          <cell r="AG8104">
            <v>45.273559929173807</v>
          </cell>
          <cell r="AH8104">
            <v>9.4867000000000008</v>
          </cell>
          <cell r="AI8104">
            <v>3.2261944714322399</v>
          </cell>
          <cell r="AJ8104">
            <v>0.94692999999999994</v>
          </cell>
          <cell r="AK8104">
            <v>14.982893758233104</v>
          </cell>
          <cell r="AL8104">
            <v>13.4</v>
          </cell>
          <cell r="AM8104">
            <v>0</v>
          </cell>
          <cell r="AN8104">
            <v>0</v>
          </cell>
          <cell r="AO8104">
            <v>116.7514781584555</v>
          </cell>
          <cell r="AP8104">
            <v>47.695650690000001</v>
          </cell>
          <cell r="AQ8104">
            <v>32.043600000000005</v>
          </cell>
          <cell r="AR8104">
            <v>8.4912962350000001</v>
          </cell>
          <cell r="AS8104">
            <v>45.775683999999998</v>
          </cell>
          <cell r="AT8104">
            <v>5.7</v>
          </cell>
          <cell r="AU8104">
            <v>4.6981799172000001</v>
          </cell>
        </row>
        <row r="8105">
          <cell r="D8105">
            <v>107.6</v>
          </cell>
          <cell r="E8105">
            <v>30.063281044759268</v>
          </cell>
          <cell r="F8105">
            <v>26.100897621753358</v>
          </cell>
          <cell r="G8105">
            <v>8.6023289957144442</v>
          </cell>
          <cell r="H8105">
            <v>2.085</v>
          </cell>
          <cell r="I8105">
            <v>5.6507959999999997</v>
          </cell>
          <cell r="J8105">
            <v>11.566642</v>
          </cell>
          <cell r="K8105">
            <v>64.184245691400761</v>
          </cell>
          <cell r="L8105">
            <v>1.7583789999999999</v>
          </cell>
          <cell r="M8105">
            <v>3.606284</v>
          </cell>
          <cell r="N8105">
            <v>11.685257</v>
          </cell>
          <cell r="O8105">
            <v>9.1355830000000005</v>
          </cell>
          <cell r="P8105">
            <v>27.972929120609201</v>
          </cell>
          <cell r="Q8105">
            <v>5.9515947455288929</v>
          </cell>
          <cell r="R8105">
            <v>12.986000000000001</v>
          </cell>
          <cell r="S8105">
            <v>78.099999999999994</v>
          </cell>
          <cell r="T8105">
            <v>22.149772382322787</v>
          </cell>
          <cell r="U8105">
            <v>12.964</v>
          </cell>
          <cell r="V8105">
            <v>9.2128000000000014</v>
          </cell>
          <cell r="W8105">
            <v>10.561</v>
          </cell>
          <cell r="X8105">
            <v>14.896100000000002</v>
          </cell>
          <cell r="Y8105">
            <v>7.4520973821050633</v>
          </cell>
          <cell r="Z8105">
            <v>1.8630243455262658</v>
          </cell>
          <cell r="AA8105">
            <v>11.319343749999998</v>
          </cell>
          <cell r="AB8105">
            <v>7.4520973821050633</v>
          </cell>
          <cell r="AC8105">
            <v>39.225982853149858</v>
          </cell>
          <cell r="AD8105">
            <v>21.421608625893931</v>
          </cell>
          <cell r="AE8105">
            <v>11.191741393108273</v>
          </cell>
          <cell r="AF8105">
            <v>39.647077400000001</v>
          </cell>
          <cell r="AG8105">
            <v>46.017626021562258</v>
          </cell>
          <cell r="AH8105">
            <v>7.4319999999999995</v>
          </cell>
          <cell r="AI8105">
            <v>4.3016398258680004</v>
          </cell>
          <cell r="AJ8105">
            <v>0.65854999999999997</v>
          </cell>
          <cell r="AK8105">
            <v>13.192622669594465</v>
          </cell>
          <cell r="AL8105">
            <v>13.3</v>
          </cell>
          <cell r="AM8105">
            <v>1.2675000000000001</v>
          </cell>
          <cell r="AN8105">
            <v>1.2675000000000001</v>
          </cell>
          <cell r="AO8105">
            <v>117.2342</v>
          </cell>
          <cell r="AP8105">
            <v>46.196316870000004</v>
          </cell>
          <cell r="AQ8105">
            <v>35.7029</v>
          </cell>
          <cell r="AR8105">
            <v>8.0717994070000003</v>
          </cell>
          <cell r="AS8105">
            <v>45.666609000000001</v>
          </cell>
          <cell r="AT8105">
            <v>3.29</v>
          </cell>
          <cell r="AU8105">
            <v>3.7361206178999997</v>
          </cell>
        </row>
        <row r="8106">
          <cell r="D8106">
            <v>114</v>
          </cell>
          <cell r="E8106">
            <v>25.030145202391456</v>
          </cell>
          <cell r="F8106">
            <v>29.982329872901374</v>
          </cell>
          <cell r="G8106">
            <v>5.6789012323733994</v>
          </cell>
          <cell r="H8106">
            <v>0.749</v>
          </cell>
          <cell r="I8106">
            <v>2.3397429999999999</v>
          </cell>
          <cell r="J8106">
            <v>8.2245989999999995</v>
          </cell>
          <cell r="K8106">
            <v>66.071987705158548</v>
          </cell>
          <cell r="L8106">
            <v>0.95008400000000004</v>
          </cell>
          <cell r="M8106">
            <v>6.3359379999999996</v>
          </cell>
          <cell r="N8106">
            <v>7.9994889999999996</v>
          </cell>
          <cell r="O8106">
            <v>11.054562000000001</v>
          </cell>
          <cell r="P8106">
            <v>22.003264085674978</v>
          </cell>
          <cell r="Q8106">
            <v>4.6813002413342533</v>
          </cell>
          <cell r="R8106">
            <v>26.367999999999999</v>
          </cell>
          <cell r="S8106">
            <v>76.599999999999994</v>
          </cell>
          <cell r="T8106">
            <v>19.018962919446302</v>
          </cell>
          <cell r="U8106">
            <v>3.5575000000000001</v>
          </cell>
          <cell r="V8106">
            <v>6.2389999999999999</v>
          </cell>
          <cell r="W8106">
            <v>4.3281999999999998</v>
          </cell>
          <cell r="X8106">
            <v>19.818100000000001</v>
          </cell>
          <cell r="Y8106">
            <v>15.652601544456418</v>
          </cell>
          <cell r="Z8106">
            <v>3.9131503861141046</v>
          </cell>
          <cell r="AA8106">
            <v>11.023512499999999</v>
          </cell>
          <cell r="AB8106">
            <v>15.652601544456418</v>
          </cell>
          <cell r="AC8106">
            <v>57.293637174801113</v>
          </cell>
          <cell r="AD8106">
            <v>16.72500491212287</v>
          </cell>
          <cell r="AE8106">
            <v>29.914062545319517</v>
          </cell>
          <cell r="AF8106">
            <v>41.283517000000003</v>
          </cell>
          <cell r="AG8106">
            <v>43.785427744396912</v>
          </cell>
          <cell r="AH8106">
            <v>5.9137499999999994</v>
          </cell>
          <cell r="AI8106">
            <v>1.7110984787819998</v>
          </cell>
          <cell r="AJ8106">
            <v>0.39853</v>
          </cell>
          <cell r="AK8106">
            <v>14.853101377378271</v>
          </cell>
          <cell r="AL8106">
            <v>13.2</v>
          </cell>
          <cell r="AM8106">
            <v>0.3075</v>
          </cell>
          <cell r="AN8106">
            <v>0.3075</v>
          </cell>
          <cell r="AO8106">
            <v>117.2342</v>
          </cell>
          <cell r="AP8106">
            <v>47.250239819999997</v>
          </cell>
          <cell r="AQ8106">
            <v>38.373200000000004</v>
          </cell>
          <cell r="AR8106">
            <v>7.8421471580000004</v>
          </cell>
          <cell r="AS8106">
            <v>53.599955000000001</v>
          </cell>
          <cell r="AT8106">
            <v>2.35</v>
          </cell>
          <cell r="AU8106">
            <v>2.6396553051000002</v>
          </cell>
        </row>
        <row r="8107">
          <cell r="D8107">
            <v>104</v>
          </cell>
          <cell r="E8107">
            <v>48.406316052201973</v>
          </cell>
          <cell r="F8107">
            <v>25.344319072780948</v>
          </cell>
          <cell r="G8107">
            <v>4.690030287327974</v>
          </cell>
          <cell r="H8107">
            <v>0</v>
          </cell>
          <cell r="I8107">
            <v>10.361406000000001</v>
          </cell>
          <cell r="J8107">
            <v>8.8048279999999988</v>
          </cell>
          <cell r="K8107">
            <v>71.971491552176857</v>
          </cell>
          <cell r="L8107">
            <v>0.33018599999999998</v>
          </cell>
          <cell r="M8107">
            <v>3.4633409999999998</v>
          </cell>
          <cell r="N8107">
            <v>3.9781680000000001</v>
          </cell>
          <cell r="O8107">
            <v>7.7144130000000004</v>
          </cell>
          <cell r="P8107">
            <v>29.784153209160866</v>
          </cell>
          <cell r="Q8107">
            <v>6.3370101985656122</v>
          </cell>
          <cell r="R8107">
            <v>17.978000000000002</v>
          </cell>
          <cell r="S8107">
            <v>78.7</v>
          </cell>
          <cell r="T8107">
            <v>21.442224642552159</v>
          </cell>
          <cell r="U8107">
            <v>0.37619999999999998</v>
          </cell>
          <cell r="V8107">
            <v>3.8204000000000002</v>
          </cell>
          <cell r="W8107">
            <v>-6.1699999999999998E-2</v>
          </cell>
          <cell r="X8107">
            <v>20.4651</v>
          </cell>
          <cell r="Y8107">
            <v>18.842349428227173</v>
          </cell>
          <cell r="Z8107">
            <v>4.7105873570567933</v>
          </cell>
          <cell r="AA8107">
            <v>4.6861749999999995</v>
          </cell>
          <cell r="AB8107">
            <v>18.842349428227173</v>
          </cell>
          <cell r="AC8107">
            <v>67.938510535368735</v>
          </cell>
          <cell r="AD8107">
            <v>9.0687814173566359</v>
          </cell>
          <cell r="AE8107">
            <v>31.230882453763808</v>
          </cell>
          <cell r="AF8107">
            <v>9.0089281999999997</v>
          </cell>
          <cell r="AG8107">
            <v>43.213069211790426</v>
          </cell>
          <cell r="AH8107">
            <v>4.9461500000000003</v>
          </cell>
          <cell r="AI8107">
            <v>5.1165561302301592</v>
          </cell>
          <cell r="AJ8107">
            <v>0.24890000000000001</v>
          </cell>
          <cell r="AK8107">
            <v>27.727778175307765</v>
          </cell>
          <cell r="AL8107">
            <v>13.2</v>
          </cell>
          <cell r="AM8107">
            <v>3.0074999999999998</v>
          </cell>
          <cell r="AN8107">
            <v>3.0074999999999998</v>
          </cell>
          <cell r="AO8107">
            <v>117.2342</v>
          </cell>
          <cell r="AP8107">
            <v>47.718377369999999</v>
          </cell>
          <cell r="AQ8107">
            <v>39.461100000000002</v>
          </cell>
          <cell r="AR8107">
            <v>7.4342447839999997</v>
          </cell>
          <cell r="AS8107">
            <v>62.797908</v>
          </cell>
          <cell r="AT8107">
            <v>0.76</v>
          </cell>
          <cell r="AU8107">
            <v>1.6940871683999998</v>
          </cell>
        </row>
        <row r="8108">
          <cell r="D8108">
            <v>32.1</v>
          </cell>
          <cell r="E8108">
            <v>8.5742489875115737</v>
          </cell>
          <cell r="F8108">
            <v>23.489114752732739</v>
          </cell>
          <cell r="G8108">
            <v>1.4200757796930998</v>
          </cell>
          <cell r="H8108">
            <v>0</v>
          </cell>
          <cell r="I8108">
            <v>0.44131799999999999</v>
          </cell>
          <cell r="J8108">
            <v>-4.2399999999999998E-3</v>
          </cell>
          <cell r="K8108">
            <v>70.086501923180109</v>
          </cell>
          <cell r="L8108">
            <v>0.16774500000000001</v>
          </cell>
          <cell r="M8108">
            <v>0.61840399999999995</v>
          </cell>
          <cell r="N8108">
            <v>-7.1999999999999998E-3</v>
          </cell>
          <cell r="O8108">
            <v>1.1749609999999999</v>
          </cell>
          <cell r="P8108">
            <v>0.96526936140714836</v>
          </cell>
          <cell r="Q8108">
            <v>0.20471999369718868</v>
          </cell>
          <cell r="R8108">
            <v>-5.3E-3</v>
          </cell>
          <cell r="S8108">
            <v>75</v>
          </cell>
          <cell r="T8108">
            <v>4.8585657363285666</v>
          </cell>
          <cell r="U8108">
            <v>0.79780000000000006</v>
          </cell>
          <cell r="V8108">
            <v>-6.1699999999999998E-2</v>
          </cell>
          <cell r="W8108">
            <v>-6.1699999999999998E-2</v>
          </cell>
          <cell r="X8108">
            <v>1.9755</v>
          </cell>
          <cell r="Y8108">
            <v>8.7758119829453474</v>
          </cell>
          <cell r="Z8108">
            <v>2.1939529957363368</v>
          </cell>
          <cell r="AA8108">
            <v>0</v>
          </cell>
          <cell r="AB8108">
            <v>8.7758119829453474</v>
          </cell>
          <cell r="AC8108">
            <v>63.694015910556871</v>
          </cell>
          <cell r="AD8108">
            <v>4.2895259117778037</v>
          </cell>
          <cell r="AE8108">
            <v>6.1978885768089356</v>
          </cell>
          <cell r="AF8108">
            <v>0</v>
          </cell>
          <cell r="AG8108">
            <v>41.896644586795482</v>
          </cell>
          <cell r="AH8108">
            <v>1.8875</v>
          </cell>
          <cell r="AI8108">
            <v>-4.1011343999999998E-2</v>
          </cell>
          <cell r="AJ8108">
            <v>-2.6620999999999999E-2</v>
          </cell>
          <cell r="AK8108">
            <v>13.017690877826457</v>
          </cell>
          <cell r="AL8108">
            <v>13.3</v>
          </cell>
          <cell r="AM8108">
            <v>4.08</v>
          </cell>
          <cell r="AN8108">
            <v>4.08</v>
          </cell>
          <cell r="AO8108">
            <v>117.2342</v>
          </cell>
          <cell r="AP8108">
            <v>16.363536999000001</v>
          </cell>
          <cell r="AQ8108">
            <v>39.263300000000001</v>
          </cell>
          <cell r="AR8108">
            <v>3.0347057259999999</v>
          </cell>
          <cell r="AS8108">
            <v>55.139690999999999</v>
          </cell>
          <cell r="AT8108">
            <v>-0.05</v>
          </cell>
          <cell r="AU8108">
            <v>0.29532667230000004</v>
          </cell>
        </row>
        <row r="8109">
          <cell r="D8109">
            <v>20.100000000000001</v>
          </cell>
          <cell r="E8109">
            <v>0</v>
          </cell>
          <cell r="F8109">
            <v>25.119814104175845</v>
          </cell>
          <cell r="G8109">
            <v>0</v>
          </cell>
          <cell r="H8109">
            <v>0</v>
          </cell>
          <cell r="I8109">
            <v>0</v>
          </cell>
          <cell r="J8109">
            <v>-4.2399999999999998E-3</v>
          </cell>
          <cell r="K8109">
            <v>72.443939634061252</v>
          </cell>
          <cell r="L8109">
            <v>-5.4500000000000002E-4</v>
          </cell>
          <cell r="M8109">
            <v>-8.9999999999999998E-4</v>
          </cell>
          <cell r="N8109">
            <v>-7.1999999999999998E-3</v>
          </cell>
          <cell r="O8109">
            <v>-8.9999999999999998E-4</v>
          </cell>
          <cell r="P8109">
            <v>0</v>
          </cell>
          <cell r="Q8109">
            <v>0</v>
          </cell>
          <cell r="R8109">
            <v>-5.3E-3</v>
          </cell>
          <cell r="S8109">
            <v>76.3</v>
          </cell>
          <cell r="T8109">
            <v>0</v>
          </cell>
          <cell r="U8109">
            <v>-6.1699999999999998E-2</v>
          </cell>
          <cell r="V8109">
            <v>-6.1699999999999998E-2</v>
          </cell>
          <cell r="W8109">
            <v>-6.1699999999999998E-2</v>
          </cell>
          <cell r="X8109">
            <v>-6.3600000000000004E-2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91.823766501827564</v>
          </cell>
          <cell r="AD8109">
            <v>0</v>
          </cell>
          <cell r="AE8109">
            <v>0</v>
          </cell>
          <cell r="AF8109">
            <v>0</v>
          </cell>
          <cell r="AG8109">
            <v>41.782172880274182</v>
          </cell>
          <cell r="AH8109">
            <v>0</v>
          </cell>
          <cell r="AI8109">
            <v>-4.1011343999999998E-2</v>
          </cell>
          <cell r="AJ8109">
            <v>-2.6620999999999999E-2</v>
          </cell>
          <cell r="AK8109">
            <v>2.8767045392996091</v>
          </cell>
          <cell r="AL8109">
            <v>13.5</v>
          </cell>
          <cell r="AM8109">
            <v>5.7450000000000001</v>
          </cell>
          <cell r="AN8109">
            <v>5.7450000000000001</v>
          </cell>
          <cell r="AO8109">
            <v>117.2342</v>
          </cell>
          <cell r="AP8109">
            <v>0</v>
          </cell>
          <cell r="AQ8109">
            <v>34.318300000000001</v>
          </cell>
          <cell r="AR8109">
            <v>0.38461538499999998</v>
          </cell>
          <cell r="AS8109">
            <v>-2.01E-2</v>
          </cell>
          <cell r="AT8109">
            <v>-0.05</v>
          </cell>
          <cell r="AU8109">
            <v>0</v>
          </cell>
        </row>
        <row r="8110">
          <cell r="D8110">
            <v>0.1</v>
          </cell>
          <cell r="E8110">
            <v>0</v>
          </cell>
          <cell r="F8110">
            <v>33.897963520269016</v>
          </cell>
          <cell r="G8110">
            <v>0</v>
          </cell>
          <cell r="H8110">
            <v>0</v>
          </cell>
          <cell r="I8110">
            <v>0</v>
          </cell>
          <cell r="J8110">
            <v>-4.2399999999999998E-3</v>
          </cell>
          <cell r="K8110">
            <v>67.115412955442508</v>
          </cell>
          <cell r="L8110">
            <v>-5.4500000000000002E-4</v>
          </cell>
          <cell r="M8110">
            <v>-8.9999999999999998E-4</v>
          </cell>
          <cell r="N8110">
            <v>-7.1999999999999998E-3</v>
          </cell>
          <cell r="O8110">
            <v>-8.9999999999999998E-4</v>
          </cell>
          <cell r="P8110">
            <v>0</v>
          </cell>
          <cell r="Q8110">
            <v>0</v>
          </cell>
          <cell r="R8110">
            <v>-5.3E-3</v>
          </cell>
          <cell r="S8110">
            <v>75.5</v>
          </cell>
          <cell r="T8110">
            <v>0</v>
          </cell>
          <cell r="U8110">
            <v>-6.1699999999999998E-2</v>
          </cell>
          <cell r="V8110">
            <v>-6.1699999999999998E-2</v>
          </cell>
          <cell r="W8110">
            <v>-6.1699999999999998E-2</v>
          </cell>
          <cell r="X8110">
            <v>-6.3600000000000004E-2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98.605883788432578</v>
          </cell>
          <cell r="AD8110">
            <v>0</v>
          </cell>
          <cell r="AE8110">
            <v>0</v>
          </cell>
          <cell r="AF8110">
            <v>0</v>
          </cell>
          <cell r="AG8110">
            <v>41.209814347667681</v>
          </cell>
          <cell r="AH8110">
            <v>0</v>
          </cell>
          <cell r="AI8110">
            <v>-4.1011343999999998E-2</v>
          </cell>
          <cell r="AJ8110">
            <v>-2.6620999999999999E-2</v>
          </cell>
          <cell r="AK8110">
            <v>0</v>
          </cell>
          <cell r="AL8110">
            <v>13.6</v>
          </cell>
          <cell r="AM8110">
            <v>4.7324999999999999</v>
          </cell>
          <cell r="AN8110">
            <v>4.7324999999999999</v>
          </cell>
          <cell r="AO8110">
            <v>117.15110032999033</v>
          </cell>
          <cell r="AP8110">
            <v>0</v>
          </cell>
          <cell r="AQ8110">
            <v>33.527100000000004</v>
          </cell>
          <cell r="AR8110">
            <v>0.38461538499999998</v>
          </cell>
          <cell r="AS8110">
            <v>-2.01E-2</v>
          </cell>
          <cell r="AT8110">
            <v>-0.05</v>
          </cell>
          <cell r="AU8110">
            <v>0</v>
          </cell>
        </row>
        <row r="8111">
          <cell r="D8111">
            <v>7.4</v>
          </cell>
          <cell r="E8111">
            <v>0</v>
          </cell>
          <cell r="F8111">
            <v>42.600690091568481</v>
          </cell>
          <cell r="G8111">
            <v>0</v>
          </cell>
          <cell r="H8111">
            <v>0</v>
          </cell>
          <cell r="I8111">
            <v>0</v>
          </cell>
          <cell r="J8111">
            <v>-4.2399999999999998E-3</v>
          </cell>
          <cell r="K8111">
            <v>71.790332698863295</v>
          </cell>
          <cell r="L8111">
            <v>-5.4500000000000002E-4</v>
          </cell>
          <cell r="M8111">
            <v>-8.9999999999999998E-4</v>
          </cell>
          <cell r="N8111">
            <v>-7.1999999999999998E-3</v>
          </cell>
          <cell r="O8111">
            <v>-8.9999999999999998E-4</v>
          </cell>
          <cell r="P8111">
            <v>0</v>
          </cell>
          <cell r="Q8111">
            <v>0</v>
          </cell>
          <cell r="R8111">
            <v>-5.3E-3</v>
          </cell>
          <cell r="S8111">
            <v>71.5</v>
          </cell>
          <cell r="T8111">
            <v>0</v>
          </cell>
          <cell r="U8111">
            <v>-6.1699999999999998E-2</v>
          </cell>
          <cell r="V8111">
            <v>-6.1699999999999998E-2</v>
          </cell>
          <cell r="W8111">
            <v>-6.1699999999999998E-2</v>
          </cell>
          <cell r="X8111">
            <v>-6.3600000000000004E-2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99.558665663298214</v>
          </cell>
          <cell r="AD8111">
            <v>0</v>
          </cell>
          <cell r="AE8111">
            <v>0</v>
          </cell>
          <cell r="AF8111">
            <v>0</v>
          </cell>
          <cell r="AG8111">
            <v>41.324286054188988</v>
          </cell>
          <cell r="AH8111">
            <v>0</v>
          </cell>
          <cell r="AI8111">
            <v>-4.1011343999999998E-2</v>
          </cell>
          <cell r="AJ8111">
            <v>-2.6620999999999999E-2</v>
          </cell>
          <cell r="AK8111">
            <v>0</v>
          </cell>
          <cell r="AL8111">
            <v>13.7</v>
          </cell>
          <cell r="AM8111">
            <v>4.0500000000000007</v>
          </cell>
          <cell r="AN8111">
            <v>4.0500000000000007</v>
          </cell>
          <cell r="AO8111">
            <v>112.11526194074142</v>
          </cell>
          <cell r="AP8111">
            <v>0</v>
          </cell>
          <cell r="AQ8111">
            <v>32.043600000000005</v>
          </cell>
          <cell r="AR8111">
            <v>0.38461538499999998</v>
          </cell>
          <cell r="AS8111">
            <v>-2.01E-2</v>
          </cell>
          <cell r="AT8111">
            <v>-0.05</v>
          </cell>
          <cell r="AU8111">
            <v>0</v>
          </cell>
        </row>
        <row r="8112">
          <cell r="D8112">
            <v>32.700000000000003</v>
          </cell>
          <cell r="E8112">
            <v>0</v>
          </cell>
          <cell r="F8112">
            <v>46.51251618896049</v>
          </cell>
          <cell r="G8112">
            <v>0</v>
          </cell>
          <cell r="H8112">
            <v>0</v>
          </cell>
          <cell r="I8112">
            <v>0</v>
          </cell>
          <cell r="J8112">
            <v>-4.2399999999999998E-3</v>
          </cell>
          <cell r="K8112">
            <v>73.625487227484669</v>
          </cell>
          <cell r="L8112">
            <v>-5.4500000000000002E-4</v>
          </cell>
          <cell r="M8112">
            <v>-8.9999999999999998E-4</v>
          </cell>
          <cell r="N8112">
            <v>-7.1999999999999998E-3</v>
          </cell>
          <cell r="O8112">
            <v>-8.9999999999999998E-4</v>
          </cell>
          <cell r="P8112">
            <v>0</v>
          </cell>
          <cell r="Q8112">
            <v>0</v>
          </cell>
          <cell r="R8112">
            <v>-5.3E-3</v>
          </cell>
          <cell r="S8112">
            <v>66</v>
          </cell>
          <cell r="T8112">
            <v>0</v>
          </cell>
          <cell r="U8112">
            <v>-6.1699999999999998E-2</v>
          </cell>
          <cell r="V8112">
            <v>-6.1699999999999998E-2</v>
          </cell>
          <cell r="W8112">
            <v>-6.1699999999999998E-2</v>
          </cell>
          <cell r="X8112">
            <v>-6.3600000000000004E-2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99.460884272199522</v>
          </cell>
          <cell r="AD8112">
            <v>0</v>
          </cell>
          <cell r="AE8112">
            <v>0</v>
          </cell>
          <cell r="AF8112">
            <v>0</v>
          </cell>
          <cell r="AG8112">
            <v>45.55973919547705</v>
          </cell>
          <cell r="AH8112">
            <v>0</v>
          </cell>
          <cell r="AI8112">
            <v>-4.1011343999999998E-2</v>
          </cell>
          <cell r="AJ8112">
            <v>-2.6620999999999999E-2</v>
          </cell>
          <cell r="AK8112">
            <v>0</v>
          </cell>
          <cell r="AL8112">
            <v>13.8</v>
          </cell>
          <cell r="AM8112">
            <v>2.4300000000000002</v>
          </cell>
          <cell r="AN8112">
            <v>2.4300000000000002</v>
          </cell>
          <cell r="AO8112">
            <v>107.96540719526338</v>
          </cell>
          <cell r="AP8112">
            <v>0</v>
          </cell>
          <cell r="AQ8112">
            <v>32.637</v>
          </cell>
          <cell r="AR8112">
            <v>3.1888920000000001E-2</v>
          </cell>
          <cell r="AS8112">
            <v>-2.01E-2</v>
          </cell>
          <cell r="AT8112">
            <v>-0.05</v>
          </cell>
          <cell r="AU8112">
            <v>0</v>
          </cell>
        </row>
        <row r="8113">
          <cell r="D8113">
            <v>9.9</v>
          </cell>
          <cell r="E8113">
            <v>0</v>
          </cell>
          <cell r="F8113">
            <v>45.354127053402188</v>
          </cell>
          <cell r="G8113">
            <v>0</v>
          </cell>
          <cell r="H8113">
            <v>0</v>
          </cell>
          <cell r="I8113">
            <v>0</v>
          </cell>
          <cell r="J8113">
            <v>-4.2399999999999998E-3</v>
          </cell>
          <cell r="K8113">
            <v>50.856051096822583</v>
          </cell>
          <cell r="L8113">
            <v>-5.4500000000000002E-4</v>
          </cell>
          <cell r="M8113">
            <v>-8.9999999999999998E-4</v>
          </cell>
          <cell r="N8113">
            <v>-7.1999999999999998E-3</v>
          </cell>
          <cell r="O8113">
            <v>-8.9999999999999998E-4</v>
          </cell>
          <cell r="P8113">
            <v>0</v>
          </cell>
          <cell r="Q8113">
            <v>0</v>
          </cell>
          <cell r="R8113">
            <v>-5.3E-3</v>
          </cell>
          <cell r="S8113">
            <v>61.6</v>
          </cell>
          <cell r="T8113">
            <v>0</v>
          </cell>
          <cell r="U8113">
            <v>-6.1699999999999998E-2</v>
          </cell>
          <cell r="V8113">
            <v>-6.1699999999999998E-2</v>
          </cell>
          <cell r="W8113">
            <v>-6.1699999999999998E-2</v>
          </cell>
          <cell r="X8113">
            <v>-6.3600000000000004E-2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98.816309342076977</v>
          </cell>
          <cell r="AD8113">
            <v>0</v>
          </cell>
          <cell r="AE8113">
            <v>0</v>
          </cell>
          <cell r="AF8113">
            <v>0</v>
          </cell>
          <cell r="AG8113">
            <v>43.384776771572376</v>
          </cell>
          <cell r="AH8113">
            <v>0</v>
          </cell>
          <cell r="AI8113">
            <v>-4.1011343999999998E-2</v>
          </cell>
          <cell r="AJ8113">
            <v>-2.6620999999999999E-2</v>
          </cell>
          <cell r="AK8113">
            <v>0</v>
          </cell>
          <cell r="AL8113">
            <v>13.8</v>
          </cell>
          <cell r="AM8113">
            <v>3.2024999999999997</v>
          </cell>
          <cell r="AN8113">
            <v>3.2024999999999997</v>
          </cell>
          <cell r="AO8113">
            <v>110.25004803511055</v>
          </cell>
          <cell r="AP8113">
            <v>0</v>
          </cell>
          <cell r="AQ8113">
            <v>32.834800000000001</v>
          </cell>
          <cell r="AR8113">
            <v>0</v>
          </cell>
          <cell r="AS8113">
            <v>-2.01E-2</v>
          </cell>
          <cell r="AT8113">
            <v>-0.05</v>
          </cell>
          <cell r="AU8113">
            <v>0</v>
          </cell>
        </row>
        <row r="8114">
          <cell r="D8114">
            <v>0</v>
          </cell>
          <cell r="E8114">
            <v>0</v>
          </cell>
          <cell r="F8114">
            <v>34.934795680012087</v>
          </cell>
          <cell r="G8114">
            <v>0</v>
          </cell>
          <cell r="H8114">
            <v>0</v>
          </cell>
          <cell r="I8114">
            <v>0</v>
          </cell>
          <cell r="J8114">
            <v>-4.2399999999999998E-3</v>
          </cell>
          <cell r="K8114">
            <v>66.340494358647632</v>
          </cell>
          <cell r="L8114">
            <v>-5.4500000000000002E-4</v>
          </cell>
          <cell r="M8114">
            <v>-8.9999999999999998E-4</v>
          </cell>
          <cell r="N8114">
            <v>-7.1999999999999998E-3</v>
          </cell>
          <cell r="O8114">
            <v>-8.9999999999999998E-4</v>
          </cell>
          <cell r="P8114">
            <v>0</v>
          </cell>
          <cell r="Q8114">
            <v>0</v>
          </cell>
          <cell r="R8114">
            <v>-5.3E-3</v>
          </cell>
          <cell r="S8114">
            <v>67.599999999999994</v>
          </cell>
          <cell r="T8114">
            <v>0</v>
          </cell>
          <cell r="U8114">
            <v>-6.1699999999999998E-2</v>
          </cell>
          <cell r="V8114">
            <v>-6.1699999999999998E-2</v>
          </cell>
          <cell r="W8114">
            <v>-6.1699999999999998E-2</v>
          </cell>
          <cell r="X8114">
            <v>-6.3600000000000004E-2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99.829324553859394</v>
          </cell>
          <cell r="AD8114">
            <v>0</v>
          </cell>
          <cell r="AE8114">
            <v>0</v>
          </cell>
          <cell r="AF8114">
            <v>0</v>
          </cell>
          <cell r="AG8114">
            <v>47.219578940035895</v>
          </cell>
          <cell r="AH8114">
            <v>0</v>
          </cell>
          <cell r="AI8114">
            <v>-4.1011343999999998E-2</v>
          </cell>
          <cell r="AJ8114">
            <v>-2.6620999999999999E-2</v>
          </cell>
          <cell r="AK8114">
            <v>0</v>
          </cell>
          <cell r="AL8114">
            <v>13.9</v>
          </cell>
          <cell r="AM8114">
            <v>4.8525</v>
          </cell>
          <cell r="AN8114">
            <v>4.8525</v>
          </cell>
          <cell r="AO8114">
            <v>93.933335468114123</v>
          </cell>
          <cell r="AP8114">
            <v>0</v>
          </cell>
          <cell r="AQ8114">
            <v>32.439200000000007</v>
          </cell>
          <cell r="AR8114">
            <v>0</v>
          </cell>
          <cell r="AS8114">
            <v>-2.01E-2</v>
          </cell>
          <cell r="AT8114">
            <v>-0.05</v>
          </cell>
          <cell r="AU8114">
            <v>0</v>
          </cell>
        </row>
        <row r="8115">
          <cell r="D8115">
            <v>0</v>
          </cell>
          <cell r="E8115">
            <v>0</v>
          </cell>
          <cell r="F8115">
            <v>25.243326080298381</v>
          </cell>
          <cell r="G8115">
            <v>0</v>
          </cell>
          <cell r="H8115">
            <v>0.78800000000000003</v>
          </cell>
          <cell r="I8115">
            <v>0</v>
          </cell>
          <cell r="J8115">
            <v>-4.2399999999999998E-3</v>
          </cell>
          <cell r="K8115">
            <v>72.761204020149933</v>
          </cell>
          <cell r="L8115">
            <v>-5.4500000000000002E-4</v>
          </cell>
          <cell r="M8115">
            <v>-8.9999999999999998E-4</v>
          </cell>
          <cell r="N8115">
            <v>-7.1999999999999998E-3</v>
          </cell>
          <cell r="O8115">
            <v>-8.9999999999999998E-4</v>
          </cell>
          <cell r="P8115">
            <v>0</v>
          </cell>
          <cell r="Q8115">
            <v>0</v>
          </cell>
          <cell r="R8115">
            <v>-5.3E-3</v>
          </cell>
          <cell r="S8115">
            <v>63.5</v>
          </cell>
          <cell r="T8115">
            <v>0</v>
          </cell>
          <cell r="U8115">
            <v>-6.1699999999999998E-2</v>
          </cell>
          <cell r="V8115">
            <v>-6.1699999999999998E-2</v>
          </cell>
          <cell r="W8115">
            <v>-6.1699999999999998E-2</v>
          </cell>
          <cell r="X8115">
            <v>-6.3600000000000004E-2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99.798034508707801</v>
          </cell>
          <cell r="AD8115">
            <v>0</v>
          </cell>
          <cell r="AE8115">
            <v>0</v>
          </cell>
          <cell r="AF8115">
            <v>0</v>
          </cell>
          <cell r="AG8115">
            <v>50.36755086937162</v>
          </cell>
          <cell r="AH8115">
            <v>0</v>
          </cell>
          <cell r="AI8115">
            <v>-4.1011343999999998E-2</v>
          </cell>
          <cell r="AJ8115">
            <v>-2.6620999999999999E-2</v>
          </cell>
          <cell r="AK8115">
            <v>0</v>
          </cell>
          <cell r="AL8115">
            <v>13.9</v>
          </cell>
          <cell r="AM8115">
            <v>6.5024999999999995</v>
          </cell>
          <cell r="AN8115">
            <v>6.5024999999999995</v>
          </cell>
          <cell r="AO8115">
            <v>81.511029492417236</v>
          </cell>
          <cell r="AP8115">
            <v>0</v>
          </cell>
          <cell r="AQ8115">
            <v>32.439200000000007</v>
          </cell>
          <cell r="AR8115">
            <v>0</v>
          </cell>
          <cell r="AS8115">
            <v>-2.01E-2</v>
          </cell>
          <cell r="AT8115">
            <v>-0.05</v>
          </cell>
          <cell r="AU8115">
            <v>0</v>
          </cell>
        </row>
        <row r="8116">
          <cell r="D8116">
            <v>0</v>
          </cell>
          <cell r="E8116">
            <v>0</v>
          </cell>
          <cell r="F8116">
            <v>20.277262463010988</v>
          </cell>
          <cell r="G8116">
            <v>0</v>
          </cell>
          <cell r="H8116">
            <v>0</v>
          </cell>
          <cell r="I8116">
            <v>0</v>
          </cell>
          <cell r="J8116">
            <v>-4.2399999999999998E-3</v>
          </cell>
          <cell r="K8116">
            <v>75.736842045253454</v>
          </cell>
          <cell r="L8116">
            <v>-5.4500000000000002E-4</v>
          </cell>
          <cell r="M8116">
            <v>-8.9999999999999998E-4</v>
          </cell>
          <cell r="N8116">
            <v>-7.1999999999999998E-3</v>
          </cell>
          <cell r="O8116">
            <v>-8.9999999999999998E-4</v>
          </cell>
          <cell r="P8116">
            <v>0</v>
          </cell>
          <cell r="Q8116">
            <v>0</v>
          </cell>
          <cell r="R8116">
            <v>-5.3E-3</v>
          </cell>
          <cell r="S8116">
            <v>73.7</v>
          </cell>
          <cell r="T8116">
            <v>0</v>
          </cell>
          <cell r="U8116">
            <v>-6.1699999999999998E-2</v>
          </cell>
          <cell r="V8116">
            <v>-6.1699999999999998E-2</v>
          </cell>
          <cell r="W8116">
            <v>-6.1699999999999998E-2</v>
          </cell>
          <cell r="X8116">
            <v>-6.3600000000000004E-2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99.828542302730597</v>
          </cell>
          <cell r="AD8116">
            <v>0</v>
          </cell>
          <cell r="AE8116">
            <v>0</v>
          </cell>
          <cell r="AF8116">
            <v>0</v>
          </cell>
          <cell r="AG8116">
            <v>50.024135749807726</v>
          </cell>
          <cell r="AH8116">
            <v>0</v>
          </cell>
          <cell r="AI8116">
            <v>-4.1011343999999998E-2</v>
          </cell>
          <cell r="AJ8116">
            <v>-2.6620999999999999E-2</v>
          </cell>
          <cell r="AK8116">
            <v>0</v>
          </cell>
          <cell r="AL8116">
            <v>13.9</v>
          </cell>
          <cell r="AM8116">
            <v>4.32</v>
          </cell>
          <cell r="AN8116">
            <v>4.32</v>
          </cell>
          <cell r="AO8116">
            <v>110.9321834063127</v>
          </cell>
          <cell r="AP8116">
            <v>0</v>
          </cell>
          <cell r="AQ8116">
            <v>31.845800000000004</v>
          </cell>
          <cell r="AR8116">
            <v>0</v>
          </cell>
          <cell r="AS8116">
            <v>-2.01E-2</v>
          </cell>
          <cell r="AT8116">
            <v>-0.05</v>
          </cell>
          <cell r="AU8116">
            <v>0</v>
          </cell>
        </row>
        <row r="8117">
          <cell r="D8117">
            <v>0</v>
          </cell>
          <cell r="E8117">
            <v>0</v>
          </cell>
          <cell r="F8117">
            <v>15.134242972304492</v>
          </cell>
          <cell r="G8117">
            <v>0</v>
          </cell>
          <cell r="H8117">
            <v>0</v>
          </cell>
          <cell r="I8117">
            <v>0</v>
          </cell>
          <cell r="J8117">
            <v>-4.2399999999999998E-3</v>
          </cell>
          <cell r="K8117">
            <v>68.1027733005877</v>
          </cell>
          <cell r="L8117">
            <v>-5.4500000000000002E-4</v>
          </cell>
          <cell r="M8117">
            <v>-8.9999999999999998E-4</v>
          </cell>
          <cell r="N8117">
            <v>-7.1999999999999998E-3</v>
          </cell>
          <cell r="O8117">
            <v>-8.9999999999999998E-4</v>
          </cell>
          <cell r="P8117">
            <v>0</v>
          </cell>
          <cell r="Q8117">
            <v>0</v>
          </cell>
          <cell r="R8117">
            <v>-5.3E-3</v>
          </cell>
          <cell r="S8117">
            <v>81</v>
          </cell>
          <cell r="T8117">
            <v>0</v>
          </cell>
          <cell r="U8117">
            <v>-6.1699999999999998E-2</v>
          </cell>
          <cell r="V8117">
            <v>-6.1699999999999998E-2</v>
          </cell>
          <cell r="W8117">
            <v>-6.1699999999999998E-2</v>
          </cell>
          <cell r="X8117">
            <v>-6.3600000000000004E-2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98.736519726940443</v>
          </cell>
          <cell r="AD8117">
            <v>0</v>
          </cell>
          <cell r="AE8117">
            <v>0</v>
          </cell>
          <cell r="AF8117">
            <v>0</v>
          </cell>
          <cell r="AG8117">
            <v>51.741211347627214</v>
          </cell>
          <cell r="AH8117">
            <v>0</v>
          </cell>
          <cell r="AI8117">
            <v>-4.1011343999999998E-2</v>
          </cell>
          <cell r="AJ8117">
            <v>-2.6620999999999999E-2</v>
          </cell>
          <cell r="AK8117">
            <v>0</v>
          </cell>
          <cell r="AL8117">
            <v>13.9</v>
          </cell>
          <cell r="AM8117">
            <v>4.4174999999999995</v>
          </cell>
          <cell r="AN8117">
            <v>4.4174999999999995</v>
          </cell>
          <cell r="AO8117">
            <v>116.77127368398044</v>
          </cell>
          <cell r="AP8117">
            <v>0</v>
          </cell>
          <cell r="AQ8117">
            <v>32.340300000000006</v>
          </cell>
          <cell r="AR8117">
            <v>0</v>
          </cell>
          <cell r="AS8117">
            <v>-2.01E-2</v>
          </cell>
          <cell r="AT8117">
            <v>-0.05</v>
          </cell>
          <cell r="AU8117">
            <v>0</v>
          </cell>
        </row>
        <row r="8118">
          <cell r="D8118">
            <v>3.3</v>
          </cell>
          <cell r="E8118">
            <v>0</v>
          </cell>
          <cell r="F8118">
            <v>13.083404510433501</v>
          </cell>
          <cell r="G8118">
            <v>0</v>
          </cell>
          <cell r="H8118">
            <v>0</v>
          </cell>
          <cell r="I8118">
            <v>0</v>
          </cell>
          <cell r="J8118">
            <v>-4.2399999999999998E-3</v>
          </cell>
          <cell r="K8118">
            <v>13.723617527925452</v>
          </cell>
          <cell r="L8118">
            <v>-5.4500000000000002E-4</v>
          </cell>
          <cell r="M8118">
            <v>-8.9999999999999998E-4</v>
          </cell>
          <cell r="N8118">
            <v>-7.1999999999999998E-3</v>
          </cell>
          <cell r="O8118">
            <v>-8.9999999999999998E-4</v>
          </cell>
          <cell r="P8118">
            <v>0</v>
          </cell>
          <cell r="Q8118">
            <v>0</v>
          </cell>
          <cell r="R8118">
            <v>-5.3E-3</v>
          </cell>
          <cell r="S8118">
            <v>85.6</v>
          </cell>
          <cell r="T8118">
            <v>0</v>
          </cell>
          <cell r="U8118">
            <v>-6.1699999999999998E-2</v>
          </cell>
          <cell r="V8118">
            <v>-6.1699999999999998E-2</v>
          </cell>
          <cell r="W8118">
            <v>-6.1699999999999998E-2</v>
          </cell>
          <cell r="X8118">
            <v>-6.3600000000000004E-2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96.295896205117174</v>
          </cell>
          <cell r="AD8118">
            <v>0</v>
          </cell>
          <cell r="AE8118">
            <v>0</v>
          </cell>
          <cell r="AF8118">
            <v>0</v>
          </cell>
          <cell r="AG8118">
            <v>51.340560374802656</v>
          </cell>
          <cell r="AH8118">
            <v>0</v>
          </cell>
          <cell r="AI8118">
            <v>-4.1011343999999998E-2</v>
          </cell>
          <cell r="AJ8118">
            <v>-2.6620999999999999E-2</v>
          </cell>
          <cell r="AK8118">
            <v>0</v>
          </cell>
          <cell r="AL8118">
            <v>14</v>
          </cell>
          <cell r="AM8118">
            <v>3.6974999999999998</v>
          </cell>
          <cell r="AN8118">
            <v>3.6974999999999998</v>
          </cell>
          <cell r="AO8118">
            <v>114.99302053800047</v>
          </cell>
          <cell r="AP8118">
            <v>0</v>
          </cell>
          <cell r="AQ8118">
            <v>30.461200000000002</v>
          </cell>
          <cell r="AR8118">
            <v>0</v>
          </cell>
          <cell r="AS8118">
            <v>-2.01E-2</v>
          </cell>
          <cell r="AT8118">
            <v>-0.05</v>
          </cell>
          <cell r="AU8118">
            <v>0</v>
          </cell>
        </row>
        <row r="8119">
          <cell r="D8119">
            <v>31.7</v>
          </cell>
          <cell r="E8119">
            <v>0</v>
          </cell>
          <cell r="F8119">
            <v>12.43846053583634</v>
          </cell>
          <cell r="G8119">
            <v>0</v>
          </cell>
          <cell r="H8119">
            <v>0</v>
          </cell>
          <cell r="I8119">
            <v>0</v>
          </cell>
          <cell r="J8119">
            <v>-4.2399999999999998E-3</v>
          </cell>
          <cell r="K8119">
            <v>6.0185706358312023</v>
          </cell>
          <cell r="L8119">
            <v>-5.4500000000000002E-4</v>
          </cell>
          <cell r="M8119">
            <v>-8.9999999999999998E-4</v>
          </cell>
          <cell r="N8119">
            <v>-7.1999999999999998E-3</v>
          </cell>
          <cell r="O8119">
            <v>-8.9999999999999998E-4</v>
          </cell>
          <cell r="P8119">
            <v>0</v>
          </cell>
          <cell r="Q8119">
            <v>0</v>
          </cell>
          <cell r="R8119">
            <v>-5.3E-3</v>
          </cell>
          <cell r="S8119">
            <v>97.9</v>
          </cell>
          <cell r="T8119">
            <v>0</v>
          </cell>
          <cell r="U8119">
            <v>-6.1699999999999998E-2</v>
          </cell>
          <cell r="V8119">
            <v>-6.1699999999999998E-2</v>
          </cell>
          <cell r="W8119">
            <v>-6.1699999999999998E-2</v>
          </cell>
          <cell r="X8119">
            <v>-6.3600000000000004E-2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86.245533702429583</v>
          </cell>
          <cell r="AD8119">
            <v>0</v>
          </cell>
          <cell r="AE8119">
            <v>0</v>
          </cell>
          <cell r="AF8119">
            <v>0</v>
          </cell>
          <cell r="AG8119">
            <v>50.59649428241422</v>
          </cell>
          <cell r="AH8119">
            <v>0</v>
          </cell>
          <cell r="AI8119">
            <v>-4.1011343999999998E-2</v>
          </cell>
          <cell r="AJ8119">
            <v>-2.6620999999999999E-2</v>
          </cell>
          <cell r="AK8119">
            <v>0</v>
          </cell>
          <cell r="AL8119">
            <v>14</v>
          </cell>
          <cell r="AM8119">
            <v>0</v>
          </cell>
          <cell r="AN8119">
            <v>0</v>
          </cell>
          <cell r="AO8119">
            <v>111.79551098549041</v>
          </cell>
          <cell r="AP8119">
            <v>0</v>
          </cell>
          <cell r="AQ8119">
            <v>28.3843</v>
          </cell>
          <cell r="AR8119">
            <v>0</v>
          </cell>
          <cell r="AS8119">
            <v>-2.01E-2</v>
          </cell>
          <cell r="AT8119">
            <v>-0.05</v>
          </cell>
          <cell r="AU8119">
            <v>0</v>
          </cell>
        </row>
        <row r="8120">
          <cell r="D8120">
            <v>23.2</v>
          </cell>
          <cell r="E8120">
            <v>0</v>
          </cell>
          <cell r="F8120">
            <v>6.0825179065132993</v>
          </cell>
          <cell r="G8120">
            <v>0</v>
          </cell>
          <cell r="H8120">
            <v>0</v>
          </cell>
          <cell r="I8120">
            <v>0</v>
          </cell>
          <cell r="J8120">
            <v>-4.2399999999999998E-3</v>
          </cell>
          <cell r="K8120">
            <v>9.8647923565734157</v>
          </cell>
          <cell r="L8120">
            <v>-5.4500000000000002E-4</v>
          </cell>
          <cell r="M8120">
            <v>-8.9999999999999998E-4</v>
          </cell>
          <cell r="N8120">
            <v>-7.1999999999999998E-3</v>
          </cell>
          <cell r="O8120">
            <v>-8.9999999999999998E-4</v>
          </cell>
          <cell r="P8120">
            <v>0</v>
          </cell>
          <cell r="Q8120">
            <v>0</v>
          </cell>
          <cell r="R8120">
            <v>-5.3E-3</v>
          </cell>
          <cell r="S8120">
            <v>95.3</v>
          </cell>
          <cell r="T8120">
            <v>0</v>
          </cell>
          <cell r="U8120">
            <v>-6.1699999999999998E-2</v>
          </cell>
          <cell r="V8120">
            <v>-6.1699999999999998E-2</v>
          </cell>
          <cell r="W8120">
            <v>-6.1699999999999998E-2</v>
          </cell>
          <cell r="X8120">
            <v>-6.3600000000000004E-2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59.211716942592993</v>
          </cell>
          <cell r="AD8120">
            <v>0</v>
          </cell>
          <cell r="AE8120">
            <v>0</v>
          </cell>
          <cell r="AF8120">
            <v>0</v>
          </cell>
          <cell r="AG8120">
            <v>50.48202257589292</v>
          </cell>
          <cell r="AH8120">
            <v>0</v>
          </cell>
          <cell r="AI8120">
            <v>-4.1011343999999998E-2</v>
          </cell>
          <cell r="AJ8120">
            <v>-2.6620999999999999E-2</v>
          </cell>
          <cell r="AK8120">
            <v>0</v>
          </cell>
          <cell r="AL8120">
            <v>14</v>
          </cell>
          <cell r="AM8120">
            <v>2.4525000000000001</v>
          </cell>
          <cell r="AN8120">
            <v>2.4525000000000001</v>
          </cell>
          <cell r="AO8120">
            <v>97.856561486888367</v>
          </cell>
          <cell r="AP8120">
            <v>0</v>
          </cell>
          <cell r="AQ8120">
            <v>27.197500000000005</v>
          </cell>
          <cell r="AR8120">
            <v>0</v>
          </cell>
          <cell r="AS8120">
            <v>-2.01E-2</v>
          </cell>
          <cell r="AT8120">
            <v>-0.05</v>
          </cell>
          <cell r="AU8120">
            <v>0</v>
          </cell>
        </row>
        <row r="8121">
          <cell r="D8121">
            <v>56.4</v>
          </cell>
          <cell r="E8121">
            <v>0</v>
          </cell>
          <cell r="F8121">
            <v>5.6958268593658605</v>
          </cell>
          <cell r="G8121">
            <v>0</v>
          </cell>
          <cell r="H8121">
            <v>0</v>
          </cell>
          <cell r="I8121">
            <v>0</v>
          </cell>
          <cell r="J8121">
            <v>-4.2399999999999998E-3</v>
          </cell>
          <cell r="K8121">
            <v>2.4614253380860833</v>
          </cell>
          <cell r="L8121">
            <v>-5.4500000000000002E-4</v>
          </cell>
          <cell r="M8121">
            <v>-8.9999999999999998E-4</v>
          </cell>
          <cell r="N8121">
            <v>-7.1999999999999998E-3</v>
          </cell>
          <cell r="O8121">
            <v>-8.9999999999999998E-4</v>
          </cell>
          <cell r="P8121">
            <v>0</v>
          </cell>
          <cell r="Q8121">
            <v>0</v>
          </cell>
          <cell r="R8121">
            <v>-5.3E-3</v>
          </cell>
          <cell r="S8121">
            <v>97.6</v>
          </cell>
          <cell r="T8121">
            <v>0</v>
          </cell>
          <cell r="U8121">
            <v>-6.1699999999999998E-2</v>
          </cell>
          <cell r="V8121">
            <v>-6.1699999999999998E-2</v>
          </cell>
          <cell r="W8121">
            <v>-6.1699999999999998E-2</v>
          </cell>
          <cell r="X8121">
            <v>-6.3600000000000004E-2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59.015371909266825</v>
          </cell>
          <cell r="AD8121">
            <v>0</v>
          </cell>
          <cell r="AE8121">
            <v>0</v>
          </cell>
          <cell r="AF8121">
            <v>0</v>
          </cell>
          <cell r="AG8121">
            <v>55.347070103048125</v>
          </cell>
          <cell r="AH8121">
            <v>0</v>
          </cell>
          <cell r="AI8121">
            <v>-4.1011343999999998E-2</v>
          </cell>
          <cell r="AJ8121">
            <v>-2.6620999999999999E-2</v>
          </cell>
          <cell r="AK8121">
            <v>0</v>
          </cell>
          <cell r="AL8121">
            <v>14</v>
          </cell>
          <cell r="AM8121">
            <v>1.3725000000000001</v>
          </cell>
          <cell r="AN8121">
            <v>1.3725000000000001</v>
          </cell>
          <cell r="AO8121">
            <v>105.32376834262205</v>
          </cell>
          <cell r="AP8121">
            <v>0</v>
          </cell>
          <cell r="AQ8121">
            <v>25.911800000000003</v>
          </cell>
          <cell r="AR8121">
            <v>0</v>
          </cell>
          <cell r="AS8121">
            <v>-2.01E-2</v>
          </cell>
          <cell r="AT8121">
            <v>-0.05</v>
          </cell>
          <cell r="AU8121">
            <v>0</v>
          </cell>
        </row>
        <row r="8122">
          <cell r="D8122">
            <v>55</v>
          </cell>
          <cell r="E8122">
            <v>0</v>
          </cell>
          <cell r="F8122">
            <v>13.285537699005484</v>
          </cell>
          <cell r="G8122">
            <v>0</v>
          </cell>
          <cell r="H8122">
            <v>0</v>
          </cell>
          <cell r="I8122">
            <v>0</v>
          </cell>
          <cell r="J8122">
            <v>-4.2399999999999998E-3</v>
          </cell>
          <cell r="K8122">
            <v>0</v>
          </cell>
          <cell r="L8122">
            <v>-5.4500000000000002E-4</v>
          </cell>
          <cell r="M8122">
            <v>-8.9999999999999998E-4</v>
          </cell>
          <cell r="N8122">
            <v>-7.1999999999999998E-3</v>
          </cell>
          <cell r="O8122">
            <v>-8.9999999999999998E-4</v>
          </cell>
          <cell r="P8122">
            <v>0</v>
          </cell>
          <cell r="Q8122">
            <v>0</v>
          </cell>
          <cell r="R8122">
            <v>-5.3E-3</v>
          </cell>
          <cell r="S8122">
            <v>95.6</v>
          </cell>
          <cell r="T8122">
            <v>0</v>
          </cell>
          <cell r="U8122">
            <v>-6.1699999999999998E-2</v>
          </cell>
          <cell r="V8122">
            <v>-6.1699999999999998E-2</v>
          </cell>
          <cell r="W8122">
            <v>-6.1699999999999998E-2</v>
          </cell>
          <cell r="X8122">
            <v>-6.3600000000000004E-2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68.396909696839387</v>
          </cell>
          <cell r="AD8122">
            <v>0</v>
          </cell>
          <cell r="AE8122">
            <v>0</v>
          </cell>
          <cell r="AF8122">
            <v>0</v>
          </cell>
          <cell r="AG8122">
            <v>54.431296450877731</v>
          </cell>
          <cell r="AH8122">
            <v>0</v>
          </cell>
          <cell r="AI8122">
            <v>-4.1011343999999998E-2</v>
          </cell>
          <cell r="AJ8122">
            <v>-2.6620999999999999E-2</v>
          </cell>
          <cell r="AK8122">
            <v>0</v>
          </cell>
          <cell r="AL8122">
            <v>14</v>
          </cell>
          <cell r="AM8122">
            <v>6.2024999999999997</v>
          </cell>
          <cell r="AN8122">
            <v>6.2024999999999997</v>
          </cell>
          <cell r="AO8122">
            <v>117.22595216088155</v>
          </cell>
          <cell r="AP8122">
            <v>0</v>
          </cell>
          <cell r="AQ8122">
            <v>26.109600000000004</v>
          </cell>
          <cell r="AR8122">
            <v>0</v>
          </cell>
          <cell r="AS8122">
            <v>-2.01E-2</v>
          </cell>
          <cell r="AT8122">
            <v>-0.05</v>
          </cell>
          <cell r="AU8122">
            <v>0</v>
          </cell>
        </row>
        <row r="8123">
          <cell r="D8123">
            <v>37.4</v>
          </cell>
          <cell r="E8123">
            <v>0</v>
          </cell>
          <cell r="F8123">
            <v>12.296618489783345</v>
          </cell>
          <cell r="G8123">
            <v>0</v>
          </cell>
          <cell r="H8123">
            <v>0</v>
          </cell>
          <cell r="I8123">
            <v>0</v>
          </cell>
          <cell r="J8123">
            <v>-4.2399999999999998E-3</v>
          </cell>
          <cell r="K8123">
            <v>0</v>
          </cell>
          <cell r="L8123">
            <v>-5.4500000000000002E-4</v>
          </cell>
          <cell r="M8123">
            <v>-8.9999999999999998E-4</v>
          </cell>
          <cell r="N8123">
            <v>-7.1999999999999998E-3</v>
          </cell>
          <cell r="O8123">
            <v>-8.9999999999999998E-4</v>
          </cell>
          <cell r="P8123">
            <v>0</v>
          </cell>
          <cell r="Q8123">
            <v>0</v>
          </cell>
          <cell r="R8123">
            <v>-5.3E-3</v>
          </cell>
          <cell r="S8123">
            <v>101.3</v>
          </cell>
          <cell r="T8123">
            <v>0</v>
          </cell>
          <cell r="U8123">
            <v>-6.1699999999999998E-2</v>
          </cell>
          <cell r="V8123">
            <v>-6.1699999999999998E-2</v>
          </cell>
          <cell r="W8123">
            <v>-6.1699999999999998E-2</v>
          </cell>
          <cell r="X8123">
            <v>-6.3600000000000004E-2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65.571418619651695</v>
          </cell>
          <cell r="AD8123">
            <v>0</v>
          </cell>
          <cell r="AE8123">
            <v>0</v>
          </cell>
          <cell r="AF8123">
            <v>0</v>
          </cell>
          <cell r="AG8123">
            <v>55.232598396526832</v>
          </cell>
          <cell r="AH8123">
            <v>0</v>
          </cell>
          <cell r="AI8123">
            <v>-4.1011343999999998E-2</v>
          </cell>
          <cell r="AJ8123">
            <v>-2.6620999999999999E-2</v>
          </cell>
          <cell r="AK8123">
            <v>0</v>
          </cell>
          <cell r="AL8123">
            <v>14</v>
          </cell>
          <cell r="AM8123">
            <v>10.8675</v>
          </cell>
          <cell r="AN8123">
            <v>10.8675</v>
          </cell>
          <cell r="AO8123">
            <v>117.2342</v>
          </cell>
          <cell r="AP8123">
            <v>0</v>
          </cell>
          <cell r="AQ8123">
            <v>24.032700000000002</v>
          </cell>
          <cell r="AR8123">
            <v>0</v>
          </cell>
          <cell r="AS8123">
            <v>-2.01E-2</v>
          </cell>
          <cell r="AT8123">
            <v>-0.05</v>
          </cell>
          <cell r="AU8123">
            <v>0</v>
          </cell>
        </row>
        <row r="8124">
          <cell r="D8124">
            <v>22.3</v>
          </cell>
          <cell r="E8124">
            <v>0</v>
          </cell>
          <cell r="F8124">
            <v>9.7792553097773496</v>
          </cell>
          <cell r="G8124">
            <v>1.0436199277180507</v>
          </cell>
          <cell r="H8124">
            <v>0</v>
          </cell>
          <cell r="I8124">
            <v>1.238111</v>
          </cell>
          <cell r="J8124">
            <v>-4.2399999999999998E-3</v>
          </cell>
          <cell r="K8124">
            <v>4.8461497826875988</v>
          </cell>
          <cell r="L8124">
            <v>-5.4500000000000002E-4</v>
          </cell>
          <cell r="M8124">
            <v>-8.9999999999999998E-4</v>
          </cell>
          <cell r="N8124">
            <v>-7.1999999999999998E-3</v>
          </cell>
          <cell r="O8124">
            <v>0.105782</v>
          </cell>
          <cell r="P8124">
            <v>0.29441271479744963</v>
          </cell>
          <cell r="Q8124">
            <v>6.1991704967021471E-2</v>
          </cell>
          <cell r="R8124">
            <v>1.1519999999999999</v>
          </cell>
          <cell r="S8124">
            <v>110.1</v>
          </cell>
          <cell r="T8124">
            <v>0</v>
          </cell>
          <cell r="U8124">
            <v>-6.1699999999999998E-2</v>
          </cell>
          <cell r="V8124">
            <v>-6.1699999999999998E-2</v>
          </cell>
          <cell r="W8124">
            <v>-6.1699999999999998E-2</v>
          </cell>
          <cell r="X8124">
            <v>-6.3600000000000004E-2</v>
          </cell>
          <cell r="Y8124">
            <v>0</v>
          </cell>
          <cell r="Z8124">
            <v>0</v>
          </cell>
          <cell r="AA8124">
            <v>2.9617493750000001</v>
          </cell>
          <cell r="AB8124">
            <v>0</v>
          </cell>
          <cell r="AC8124">
            <v>41.441318049881744</v>
          </cell>
          <cell r="AD8124">
            <v>0</v>
          </cell>
          <cell r="AE8124">
            <v>3.1964706733326858</v>
          </cell>
          <cell r="AF8124">
            <v>0</v>
          </cell>
          <cell r="AG8124">
            <v>52.656984999797594</v>
          </cell>
          <cell r="AH8124">
            <v>0</v>
          </cell>
          <cell r="AI8124">
            <v>-4.1011343999999998E-2</v>
          </cell>
          <cell r="AJ8124">
            <v>-2.6620999999999999E-2</v>
          </cell>
          <cell r="AK8124">
            <v>0</v>
          </cell>
          <cell r="AL8124">
            <v>14</v>
          </cell>
          <cell r="AM8124">
            <v>20.587499999999999</v>
          </cell>
          <cell r="AN8124">
            <v>20.587499999999999</v>
          </cell>
          <cell r="AO8124">
            <v>117.2342</v>
          </cell>
          <cell r="AP8124">
            <v>1.501526892</v>
          </cell>
          <cell r="AQ8124">
            <v>23.241499999999998</v>
          </cell>
          <cell r="AR8124">
            <v>0.154184024</v>
          </cell>
          <cell r="AS8124">
            <v>-2.01E-2</v>
          </cell>
          <cell r="AT8124">
            <v>-0.05</v>
          </cell>
          <cell r="AU8124">
            <v>0</v>
          </cell>
        </row>
        <row r="8125">
          <cell r="D8125">
            <v>20.7</v>
          </cell>
          <cell r="E8125">
            <v>5.3395805349154459</v>
          </cell>
          <cell r="F8125">
            <v>9.8785038288613674</v>
          </cell>
          <cell r="G8125">
            <v>36.003301983863892</v>
          </cell>
          <cell r="H8125">
            <v>0</v>
          </cell>
          <cell r="I8125">
            <v>25.174544999999998</v>
          </cell>
          <cell r="J8125">
            <v>0.48593999999999998</v>
          </cell>
          <cell r="K8125">
            <v>15.004023358657044</v>
          </cell>
          <cell r="L8125">
            <v>0.38949400000000001</v>
          </cell>
          <cell r="M8125">
            <v>0.97571300000000005</v>
          </cell>
          <cell r="N8125">
            <v>3.0314869999999998</v>
          </cell>
          <cell r="O8125">
            <v>6.8827119999999997</v>
          </cell>
          <cell r="P8125">
            <v>15.926073435142973</v>
          </cell>
          <cell r="Q8125">
            <v>3.3881338710061102</v>
          </cell>
          <cell r="R8125">
            <v>22.173999999999999</v>
          </cell>
          <cell r="S8125">
            <v>102.1</v>
          </cell>
          <cell r="T8125">
            <v>8.8186197460766724</v>
          </cell>
          <cell r="U8125">
            <v>1.1929999999999998</v>
          </cell>
          <cell r="V8125">
            <v>-6.1699999999999998E-2</v>
          </cell>
          <cell r="W8125">
            <v>0.3201</v>
          </cell>
          <cell r="X8125">
            <v>10.371100000000002</v>
          </cell>
          <cell r="Y8125">
            <v>10.116294287799231</v>
          </cell>
          <cell r="Z8125">
            <v>2.5290735719498079</v>
          </cell>
          <cell r="AA8125">
            <v>13.590443749999999</v>
          </cell>
          <cell r="AB8125">
            <v>10.116294287799231</v>
          </cell>
          <cell r="AC8125">
            <v>40.362593743281018</v>
          </cell>
          <cell r="AD8125">
            <v>8.6255610366621394</v>
          </cell>
          <cell r="AE8125">
            <v>27.181839135960821</v>
          </cell>
          <cell r="AF8125">
            <v>35.950175399999999</v>
          </cell>
          <cell r="AG8125">
            <v>50.48202257589292</v>
          </cell>
          <cell r="AH8125">
            <v>2.9219000000000004</v>
          </cell>
          <cell r="AI8125">
            <v>8.5477441718592004</v>
          </cell>
          <cell r="AJ8125">
            <v>4.8361999999999998</v>
          </cell>
          <cell r="AK8125">
            <v>4.0456315420071025</v>
          </cell>
          <cell r="AL8125">
            <v>13.8</v>
          </cell>
          <cell r="AM8125">
            <v>15.375</v>
          </cell>
          <cell r="AN8125">
            <v>15.375</v>
          </cell>
          <cell r="AO8125">
            <v>116.94201009163309</v>
          </cell>
          <cell r="AP8125">
            <v>35.782168260000006</v>
          </cell>
          <cell r="AQ8125">
            <v>22.153600000000001</v>
          </cell>
          <cell r="AR8125">
            <v>3.5788569049999999</v>
          </cell>
          <cell r="AS8125">
            <v>5.9659469999999999</v>
          </cell>
          <cell r="AT8125">
            <v>0.48</v>
          </cell>
          <cell r="AU8125">
            <v>1.5712835786999999</v>
          </cell>
        </row>
        <row r="8126">
          <cell r="D8126">
            <v>20.3</v>
          </cell>
          <cell r="E8126">
            <v>7.7194658533513447</v>
          </cell>
          <cell r="F8126">
            <v>9.2576231897195029</v>
          </cell>
          <cell r="G8126">
            <v>62.687114944321848</v>
          </cell>
          <cell r="H8126">
            <v>0</v>
          </cell>
          <cell r="I8126">
            <v>33.300249000000001</v>
          </cell>
          <cell r="J8126">
            <v>1.120485</v>
          </cell>
          <cell r="K8126">
            <v>3.698620099956885</v>
          </cell>
          <cell r="L8126">
            <v>0.55468600000000001</v>
          </cell>
          <cell r="M8126">
            <v>1.7837229999999999</v>
          </cell>
          <cell r="N8126">
            <v>3.5004390000000001</v>
          </cell>
          <cell r="O8126">
            <v>7.5125989999999998</v>
          </cell>
          <cell r="P8126">
            <v>38.058966707692051</v>
          </cell>
          <cell r="Q8126">
            <v>8.0978385982291332</v>
          </cell>
          <cell r="R8126">
            <v>27.643999999999998</v>
          </cell>
          <cell r="S8126">
            <v>96</v>
          </cell>
          <cell r="T8126">
            <v>19.804386283108663</v>
          </cell>
          <cell r="U8126">
            <v>2.3207</v>
          </cell>
          <cell r="V8126">
            <v>0.31709999999999999</v>
          </cell>
          <cell r="W8126">
            <v>1.1925999999999999</v>
          </cell>
          <cell r="X8126">
            <v>25.697099999999999</v>
          </cell>
          <cell r="Y8126">
            <v>44.397294922089912</v>
          </cell>
          <cell r="Z8126">
            <v>11.099323730522478</v>
          </cell>
          <cell r="AA8126">
            <v>12.456600000000002</v>
          </cell>
          <cell r="AB8126">
            <v>44.397294922089912</v>
          </cell>
          <cell r="AC8126">
            <v>21.584655396688888</v>
          </cell>
          <cell r="AD8126">
            <v>16.169135132455125</v>
          </cell>
          <cell r="AE8126">
            <v>30.54563950389705</v>
          </cell>
          <cell r="AF8126">
            <v>42.952684866666672</v>
          </cell>
          <cell r="AG8126">
            <v>46.475512847647444</v>
          </cell>
          <cell r="AH8126">
            <v>4.4923999999999999</v>
          </cell>
          <cell r="AI8126">
            <v>11.9963322816876</v>
          </cell>
          <cell r="AJ8126">
            <v>9.1724999999999994</v>
          </cell>
          <cell r="AK8126">
            <v>10.70874276458667</v>
          </cell>
          <cell r="AL8126">
            <v>13.6</v>
          </cell>
          <cell r="AM8126">
            <v>5.3100000000000005</v>
          </cell>
          <cell r="AN8126">
            <v>5.3100000000000005</v>
          </cell>
          <cell r="AO8126">
            <v>97.372696944572908</v>
          </cell>
          <cell r="AP8126">
            <v>59.744960790000007</v>
          </cell>
          <cell r="AQ8126">
            <v>20.670100000000001</v>
          </cell>
          <cell r="AR8126">
            <v>5.3619698419999997</v>
          </cell>
          <cell r="AS8126">
            <v>13.879578</v>
          </cell>
          <cell r="AT8126">
            <v>0.94</v>
          </cell>
          <cell r="AU8126">
            <v>2.4376331727</v>
          </cell>
        </row>
        <row r="8127">
          <cell r="D8127">
            <v>8.5</v>
          </cell>
          <cell r="E8127">
            <v>7.9733049727405021</v>
          </cell>
          <cell r="F8127">
            <v>7.9446159256899627</v>
          </cell>
          <cell r="G8127">
            <v>58.968667492509148</v>
          </cell>
          <cell r="H8127">
            <v>0</v>
          </cell>
          <cell r="I8127">
            <v>29.059237</v>
          </cell>
          <cell r="J8127">
            <v>2.1398630000000001</v>
          </cell>
          <cell r="K8127">
            <v>0.42754752378882854</v>
          </cell>
          <cell r="L8127">
            <v>0.853329</v>
          </cell>
          <cell r="M8127">
            <v>1.888514</v>
          </cell>
          <cell r="N8127">
            <v>8.7252840000000003</v>
          </cell>
          <cell r="O8127">
            <v>6.1154739999999999</v>
          </cell>
          <cell r="P8127">
            <v>98.088389004176548</v>
          </cell>
          <cell r="Q8127">
            <v>20.8722029667756</v>
          </cell>
          <cell r="R8127">
            <v>23.984999999999999</v>
          </cell>
          <cell r="S8127">
            <v>114.5</v>
          </cell>
          <cell r="T8127">
            <v>16.919146685919866</v>
          </cell>
          <cell r="U8127">
            <v>3.9524000000000004</v>
          </cell>
          <cell r="V8127">
            <v>1.2533999999999998</v>
          </cell>
          <cell r="W8127">
            <v>2.3250000000000002</v>
          </cell>
          <cell r="X8127">
            <v>20.1081</v>
          </cell>
          <cell r="Y8127">
            <v>25.104681484298457</v>
          </cell>
          <cell r="Z8127">
            <v>6.2761703710746142</v>
          </cell>
          <cell r="AA8127">
            <v>10.027225000000001</v>
          </cell>
          <cell r="AB8127">
            <v>25.104681484298457</v>
          </cell>
          <cell r="AC8127">
            <v>18.347700225757901</v>
          </cell>
          <cell r="AD8127">
            <v>25.547670826582468</v>
          </cell>
          <cell r="AE8127">
            <v>26.510741013113439</v>
          </cell>
          <cell r="AF8127">
            <v>6.1625592533333329</v>
          </cell>
          <cell r="AG8127">
            <v>44.014371157439513</v>
          </cell>
          <cell r="AH8127">
            <v>6.6619999999999999</v>
          </cell>
          <cell r="AI8127">
            <v>10.236400338447361</v>
          </cell>
          <cell r="AJ8127">
            <v>8.5174000000000003</v>
          </cell>
          <cell r="AK8127">
            <v>10.200635522314336</v>
          </cell>
          <cell r="AL8127">
            <v>13.5</v>
          </cell>
          <cell r="AM8127">
            <v>0</v>
          </cell>
          <cell r="AN8127">
            <v>0</v>
          </cell>
          <cell r="AO8127">
            <v>87.357164958529111</v>
          </cell>
          <cell r="AP8127">
            <v>48.815940210000008</v>
          </cell>
          <cell r="AQ8127">
            <v>22.450300000000002</v>
          </cell>
          <cell r="AR8127">
            <v>6.4315729519999998</v>
          </cell>
          <cell r="AS8127">
            <v>18.788582999999999</v>
          </cell>
          <cell r="AT8127">
            <v>1.74</v>
          </cell>
          <cell r="AU8127">
            <v>3.5714873403</v>
          </cell>
        </row>
        <row r="8128">
          <cell r="D8128">
            <v>3.2</v>
          </cell>
          <cell r="E8128">
            <v>9.58868659042788</v>
          </cell>
          <cell r="F8128">
            <v>4.3499926164018223</v>
          </cell>
          <cell r="G8128">
            <v>48.900784196517009</v>
          </cell>
          <cell r="H8128">
            <v>0</v>
          </cell>
          <cell r="I8128">
            <v>23.407205999999999</v>
          </cell>
          <cell r="J8128">
            <v>2.8671949999999997</v>
          </cell>
          <cell r="K8128">
            <v>9.6275767971412858E-3</v>
          </cell>
          <cell r="L8128">
            <v>1.275744</v>
          </cell>
          <cell r="M8128">
            <v>3.828894</v>
          </cell>
          <cell r="N8128">
            <v>14.70443</v>
          </cell>
          <cell r="O8128">
            <v>4.3386430000000002</v>
          </cell>
          <cell r="P8128">
            <v>77.206879343138382</v>
          </cell>
          <cell r="Q8128">
            <v>16.42848755480507</v>
          </cell>
          <cell r="R8128">
            <v>19.975999999999999</v>
          </cell>
          <cell r="S8128">
            <v>118</v>
          </cell>
          <cell r="T8128">
            <v>18.546585350541349</v>
          </cell>
          <cell r="U8128">
            <v>6.7406999999999995</v>
          </cell>
          <cell r="V8128">
            <v>2.3921000000000001</v>
          </cell>
          <cell r="W8128">
            <v>3.5173000000000001</v>
          </cell>
          <cell r="X8128">
            <v>15.509100000000002</v>
          </cell>
          <cell r="Y8128">
            <v>27.854494662287546</v>
          </cell>
          <cell r="Z8128">
            <v>6.9636236655718866</v>
          </cell>
          <cell r="AA8128">
            <v>9.4926812500000004</v>
          </cell>
          <cell r="AB8128">
            <v>27.854494662287546</v>
          </cell>
          <cell r="AC8128">
            <v>21.341375295635348</v>
          </cell>
          <cell r="AD8128">
            <v>21.583141729833898</v>
          </cell>
          <cell r="AE8128">
            <v>22.386242515354677</v>
          </cell>
          <cell r="AF8128">
            <v>10.060256786666665</v>
          </cell>
          <cell r="AG8128">
            <v>45.273559929173807</v>
          </cell>
          <cell r="AH8128">
            <v>10.2803</v>
          </cell>
          <cell r="AI8128">
            <v>8.90594801706456</v>
          </cell>
          <cell r="AJ8128">
            <v>7.4894999999999996</v>
          </cell>
          <cell r="AK8128">
            <v>11.370490695871492</v>
          </cell>
          <cell r="AL8128">
            <v>13.4</v>
          </cell>
          <cell r="AM8128">
            <v>0</v>
          </cell>
          <cell r="AN8128">
            <v>0</v>
          </cell>
          <cell r="AO8128">
            <v>115.11026255492582</v>
          </cell>
          <cell r="AP8128">
            <v>47.524763010000001</v>
          </cell>
          <cell r="AQ8128">
            <v>22.450300000000002</v>
          </cell>
          <cell r="AR8128">
            <v>7.2969921879999999</v>
          </cell>
          <cell r="AS8128">
            <v>21.140149000000001</v>
          </cell>
          <cell r="AT8128">
            <v>2.56</v>
          </cell>
          <cell r="AU8128">
            <v>4.4564666750999997</v>
          </cell>
        </row>
        <row r="8129">
          <cell r="D8129">
            <v>0</v>
          </cell>
          <cell r="E8129">
            <v>8.3431520154704053</v>
          </cell>
          <cell r="F8129">
            <v>4.2721112561536092</v>
          </cell>
          <cell r="G8129">
            <v>50.534084054758765</v>
          </cell>
          <cell r="H8129">
            <v>0</v>
          </cell>
          <cell r="I8129">
            <v>15.024628999999999</v>
          </cell>
          <cell r="J8129">
            <v>2.3587199999999999</v>
          </cell>
          <cell r="K8129">
            <v>0.16634011602442478</v>
          </cell>
          <cell r="L8129">
            <v>1.1175200000000001</v>
          </cell>
          <cell r="M8129">
            <v>2.5322559999999998</v>
          </cell>
          <cell r="N8129">
            <v>13.834192</v>
          </cell>
          <cell r="O8129">
            <v>5.3796429999999997</v>
          </cell>
          <cell r="P8129">
            <v>40.584963041121064</v>
          </cell>
          <cell r="Q8129">
            <v>8.6353678964529159</v>
          </cell>
          <cell r="R8129">
            <v>20.350000000000001</v>
          </cell>
          <cell r="S8129">
            <v>116.5</v>
          </cell>
          <cell r="T8129">
            <v>15.22698972967801</v>
          </cell>
          <cell r="U8129">
            <v>5.0724</v>
          </cell>
          <cell r="V8129">
            <v>1.7392999999999998</v>
          </cell>
          <cell r="W8129">
            <v>3.6994000000000002</v>
          </cell>
          <cell r="X8129">
            <v>14.947100000000001</v>
          </cell>
          <cell r="Y8129">
            <v>23.693115910818747</v>
          </cell>
          <cell r="Z8129">
            <v>5.9232789777046868</v>
          </cell>
          <cell r="AA8129">
            <v>11.815456249999999</v>
          </cell>
          <cell r="AB8129">
            <v>23.693115910818747</v>
          </cell>
          <cell r="AC8129">
            <v>23.14524639862395</v>
          </cell>
          <cell r="AD8129">
            <v>22.775909783248014</v>
          </cell>
          <cell r="AE8129">
            <v>23.70161086227542</v>
          </cell>
          <cell r="AF8129">
            <v>32.63151340000001</v>
          </cell>
          <cell r="AG8129">
            <v>46.017626021562258</v>
          </cell>
          <cell r="AH8129">
            <v>8.7095500000000001</v>
          </cell>
          <cell r="AI8129">
            <v>9.6935056246828815</v>
          </cell>
          <cell r="AJ8129">
            <v>8.7273999999999994</v>
          </cell>
          <cell r="AK8129">
            <v>13.364466872617673</v>
          </cell>
          <cell r="AL8129">
            <v>13.3</v>
          </cell>
          <cell r="AM8129">
            <v>2.2499999999999999E-2</v>
          </cell>
          <cell r="AN8129">
            <v>2.2499999999999999E-2</v>
          </cell>
          <cell r="AO8129">
            <v>117.18388666914103</v>
          </cell>
          <cell r="AP8129">
            <v>50.72789720834561</v>
          </cell>
          <cell r="AQ8129">
            <v>25.911800000000003</v>
          </cell>
          <cell r="AR8129">
            <v>7.2894979329999998</v>
          </cell>
          <cell r="AS8129">
            <v>20.028869</v>
          </cell>
          <cell r="AT8129">
            <v>2.15</v>
          </cell>
          <cell r="AU8129">
            <v>3.8580185951999995</v>
          </cell>
        </row>
        <row r="8130">
          <cell r="D8130">
            <v>1.9</v>
          </cell>
          <cell r="E8130">
            <v>6.2256054068466486</v>
          </cell>
          <cell r="F8130">
            <v>7.2190854953869978</v>
          </cell>
          <cell r="G8130">
            <v>59.633860035852422</v>
          </cell>
          <cell r="H8130">
            <v>0</v>
          </cell>
          <cell r="I8130">
            <v>4.5436969999999999</v>
          </cell>
          <cell r="J8130">
            <v>1.5085409999999999</v>
          </cell>
          <cell r="K8130">
            <v>5.7882822592654648E-2</v>
          </cell>
          <cell r="L8130">
            <v>0.603047</v>
          </cell>
          <cell r="M8130">
            <v>4.706404</v>
          </cell>
          <cell r="N8130">
            <v>8.0613299999999999</v>
          </cell>
          <cell r="O8130">
            <v>4.1520400000000004</v>
          </cell>
          <cell r="P8130">
            <v>50.43313979967369</v>
          </cell>
          <cell r="Q8130">
            <v>10.73102446794185</v>
          </cell>
          <cell r="R8130">
            <v>26.893000000000001</v>
          </cell>
          <cell r="S8130">
            <v>117.4</v>
          </cell>
          <cell r="T8130">
            <v>18.78052105641337</v>
          </cell>
          <cell r="U8130">
            <v>3.1374</v>
          </cell>
          <cell r="V8130">
            <v>21.978999999999999</v>
          </cell>
          <cell r="W8130">
            <v>22.541999999999998</v>
          </cell>
          <cell r="X8130">
            <v>19.098099999999999</v>
          </cell>
          <cell r="Y8130">
            <v>23.119571990613217</v>
          </cell>
          <cell r="Z8130">
            <v>5.7798929976533042</v>
          </cell>
          <cell r="AA8130">
            <v>14.434793750000001</v>
          </cell>
          <cell r="AB8130">
            <v>23.119571990613217</v>
          </cell>
          <cell r="AC8130">
            <v>15.071632498387444</v>
          </cell>
          <cell r="AD8130">
            <v>26.984312827721109</v>
          </cell>
          <cell r="AE8130">
            <v>23.270614620736961</v>
          </cell>
          <cell r="AF8130">
            <v>46.569841266666664</v>
          </cell>
          <cell r="AG8130">
            <v>43.785427744396912</v>
          </cell>
          <cell r="AH8130">
            <v>6.8945000000000007</v>
          </cell>
          <cell r="AI8130">
            <v>11.755484502244558</v>
          </cell>
          <cell r="AJ8130">
            <v>11.577</v>
          </cell>
          <cell r="AK8130">
            <v>10.781177975384814</v>
          </cell>
          <cell r="AL8130">
            <v>13.2</v>
          </cell>
          <cell r="AM8130">
            <v>9.1425000000000001</v>
          </cell>
          <cell r="AN8130">
            <v>9.1425000000000001</v>
          </cell>
          <cell r="AO8130">
            <v>117.2342</v>
          </cell>
          <cell r="AP8130">
            <v>51.418010609013784</v>
          </cell>
          <cell r="AQ8130">
            <v>28.186499999999999</v>
          </cell>
          <cell r="AR8130">
            <v>6.4309065680000002</v>
          </cell>
          <cell r="AS8130">
            <v>20.171247999999999</v>
          </cell>
          <cell r="AT8130">
            <v>1.25</v>
          </cell>
          <cell r="AU8130">
            <v>2.5885274085000001</v>
          </cell>
        </row>
        <row r="8131">
          <cell r="D8131">
            <v>0</v>
          </cell>
          <cell r="E8131">
            <v>5.7631817441042301</v>
          </cell>
          <cell r="F8131">
            <v>8.5297865306329133</v>
          </cell>
          <cell r="G8131">
            <v>38.826437115619974</v>
          </cell>
          <cell r="H8131">
            <v>0</v>
          </cell>
          <cell r="I8131">
            <v>14.804119</v>
          </cell>
          <cell r="J8131">
            <v>0.727881</v>
          </cell>
          <cell r="K8131">
            <v>0</v>
          </cell>
          <cell r="L8131">
            <v>0.315417</v>
          </cell>
          <cell r="M8131">
            <v>3.4357660000000001</v>
          </cell>
          <cell r="N8131">
            <v>10.076624000000001</v>
          </cell>
          <cell r="O8131">
            <v>0.486541</v>
          </cell>
          <cell r="P8131">
            <v>42.238408830452222</v>
          </cell>
          <cell r="Q8131">
            <v>8.9872147286423303</v>
          </cell>
          <cell r="R8131">
            <v>21.263999999999999</v>
          </cell>
          <cell r="S8131">
            <v>109.5</v>
          </cell>
          <cell r="T8131">
            <v>10.465124069726821</v>
          </cell>
          <cell r="U8131">
            <v>0.82780000000000009</v>
          </cell>
          <cell r="V8131">
            <v>20.919</v>
          </cell>
          <cell r="W8131">
            <v>14.313000000000001</v>
          </cell>
          <cell r="X8131">
            <v>20.4221</v>
          </cell>
          <cell r="Y8131">
            <v>35.950552493903714</v>
          </cell>
          <cell r="Z8131">
            <v>8.9876381234759286</v>
          </cell>
          <cell r="AA8131">
            <v>4.8403875000000003</v>
          </cell>
          <cell r="AB8131">
            <v>35.950552493903714</v>
          </cell>
          <cell r="AC8131">
            <v>5.2160505267684369</v>
          </cell>
          <cell r="AD8131">
            <v>27.072542491564601</v>
          </cell>
          <cell r="AE8131">
            <v>24.674701668146518</v>
          </cell>
          <cell r="AF8131">
            <v>43.657971133333334</v>
          </cell>
          <cell r="AG8131">
            <v>43.213069211790426</v>
          </cell>
          <cell r="AH8131">
            <v>4.04155</v>
          </cell>
          <cell r="AI8131">
            <v>12.608646345298082</v>
          </cell>
          <cell r="AJ8131">
            <v>7.5603999999999996</v>
          </cell>
          <cell r="AK8131">
            <v>7.634830333127157</v>
          </cell>
          <cell r="AL8131">
            <v>13.2</v>
          </cell>
          <cell r="AM8131">
            <v>10.2075</v>
          </cell>
          <cell r="AN8131">
            <v>10.2075</v>
          </cell>
          <cell r="AO8131">
            <v>117.2342</v>
          </cell>
          <cell r="AP8131">
            <v>47.721156133347193</v>
          </cell>
          <cell r="AQ8131">
            <v>28.3843</v>
          </cell>
          <cell r="AR8131">
            <v>5.4267551449999996</v>
          </cell>
          <cell r="AS8131">
            <v>17.986021999999998</v>
          </cell>
          <cell r="AT8131">
            <v>0.48</v>
          </cell>
          <cell r="AU8131">
            <v>1.9879848548999997</v>
          </cell>
        </row>
        <row r="8132">
          <cell r="D8132">
            <v>0</v>
          </cell>
          <cell r="E8132">
            <v>2.8356471400359777</v>
          </cell>
          <cell r="F8132">
            <v>9.2576231897195029</v>
          </cell>
          <cell r="G8132">
            <v>11.541864663301473</v>
          </cell>
          <cell r="H8132">
            <v>0</v>
          </cell>
          <cell r="I8132">
            <v>0.98881699999999995</v>
          </cell>
          <cell r="J8132">
            <v>-4.2399999999999998E-3</v>
          </cell>
          <cell r="K8132">
            <v>0.1830299121070216</v>
          </cell>
          <cell r="L8132">
            <v>0.16861300000000001</v>
          </cell>
          <cell r="M8132">
            <v>1.4066700000000001</v>
          </cell>
          <cell r="N8132">
            <v>12.183771</v>
          </cell>
          <cell r="O8132">
            <v>-8.9999999999999998E-4</v>
          </cell>
          <cell r="P8132">
            <v>3.9158951882229833</v>
          </cell>
          <cell r="Q8132">
            <v>0.83254802126678795</v>
          </cell>
          <cell r="R8132">
            <v>7.8194999999999997</v>
          </cell>
          <cell r="S8132">
            <v>108.1</v>
          </cell>
          <cell r="T8132">
            <v>8.2164687206758487</v>
          </cell>
          <cell r="U8132">
            <v>0.1527</v>
          </cell>
          <cell r="V8132">
            <v>0.72100000000000009</v>
          </cell>
          <cell r="W8132">
            <v>0.8257000000000001</v>
          </cell>
          <cell r="X8132">
            <v>1.794</v>
          </cell>
          <cell r="Y8132">
            <v>16.850144350900461</v>
          </cell>
          <cell r="Z8132">
            <v>4.2125360877251152</v>
          </cell>
          <cell r="AA8132">
            <v>0</v>
          </cell>
          <cell r="AB8132">
            <v>16.850144350900461</v>
          </cell>
          <cell r="AC8132">
            <v>13.292011180391315</v>
          </cell>
          <cell r="AD8132">
            <v>7.0779814619599346</v>
          </cell>
          <cell r="AE8132">
            <v>2.9692306039571106</v>
          </cell>
          <cell r="AF8132">
            <v>0</v>
          </cell>
          <cell r="AG8132">
            <v>41.896644586795482</v>
          </cell>
          <cell r="AH8132">
            <v>1.9598999999999998</v>
          </cell>
          <cell r="AI8132">
            <v>-4.1011343999999998E-2</v>
          </cell>
          <cell r="AJ8132">
            <v>0.32816000000000001</v>
          </cell>
          <cell r="AK8132">
            <v>5.8453737617647485</v>
          </cell>
          <cell r="AL8132">
            <v>13.3</v>
          </cell>
          <cell r="AM8132">
            <v>15.4575</v>
          </cell>
          <cell r="AN8132">
            <v>15.4575</v>
          </cell>
          <cell r="AO8132">
            <v>116.76013870087266</v>
          </cell>
          <cell r="AP8132">
            <v>13.669482841191492</v>
          </cell>
          <cell r="AQ8132">
            <v>29.966699999999999</v>
          </cell>
          <cell r="AR8132">
            <v>2.2136850309999998</v>
          </cell>
          <cell r="AS8132">
            <v>8.694979</v>
          </cell>
          <cell r="AT8132">
            <v>-0.05</v>
          </cell>
          <cell r="AU8132">
            <v>0.53006650290000001</v>
          </cell>
        </row>
        <row r="8133">
          <cell r="D8133">
            <v>0</v>
          </cell>
          <cell r="E8133">
            <v>0</v>
          </cell>
          <cell r="F8133">
            <v>12.335651952152409</v>
          </cell>
          <cell r="G8133">
            <v>0</v>
          </cell>
          <cell r="H8133">
            <v>1.8979999999999999</v>
          </cell>
          <cell r="I8133">
            <v>0</v>
          </cell>
          <cell r="J8133">
            <v>-4.2399999999999998E-3</v>
          </cell>
          <cell r="K8133">
            <v>2.5903092877123068E-2</v>
          </cell>
          <cell r="L8133">
            <v>-5.4500000000000002E-4</v>
          </cell>
          <cell r="M8133">
            <v>-8.9999999999999998E-4</v>
          </cell>
          <cell r="N8133">
            <v>-7.1999999999999998E-3</v>
          </cell>
          <cell r="O8133">
            <v>-8.9999999999999998E-4</v>
          </cell>
          <cell r="P8133">
            <v>0</v>
          </cell>
          <cell r="Q8133">
            <v>0</v>
          </cell>
          <cell r="R8133">
            <v>-5.3E-3</v>
          </cell>
          <cell r="S8133">
            <v>116</v>
          </cell>
          <cell r="T8133">
            <v>0</v>
          </cell>
          <cell r="U8133">
            <v>-6.1699999999999998E-2</v>
          </cell>
          <cell r="V8133">
            <v>-6.1699999999999998E-2</v>
          </cell>
          <cell r="W8133">
            <v>-6.1699999999999998E-2</v>
          </cell>
          <cell r="X8133">
            <v>-6.3600000000000004E-2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27.383483014405506</v>
          </cell>
          <cell r="AD8133">
            <v>0</v>
          </cell>
          <cell r="AE8133">
            <v>0</v>
          </cell>
          <cell r="AF8133">
            <v>0</v>
          </cell>
          <cell r="AG8133">
            <v>41.782172880274182</v>
          </cell>
          <cell r="AH8133">
            <v>0</v>
          </cell>
          <cell r="AI8133">
            <v>-4.1011343999999998E-2</v>
          </cell>
          <cell r="AJ8133">
            <v>-2.6620999999999999E-2</v>
          </cell>
          <cell r="AK8133">
            <v>2.5503104186764878</v>
          </cell>
          <cell r="AL8133">
            <v>13.5</v>
          </cell>
          <cell r="AM8133">
            <v>12.645</v>
          </cell>
          <cell r="AN8133">
            <v>12.645</v>
          </cell>
          <cell r="AO8133">
            <v>114.92907034695025</v>
          </cell>
          <cell r="AP8133">
            <v>2.9641050370057265E-3</v>
          </cell>
          <cell r="AQ8133">
            <v>29.076599999999999</v>
          </cell>
          <cell r="AR8133">
            <v>0.38461538499999998</v>
          </cell>
          <cell r="AS8133">
            <v>-2.01E-2</v>
          </cell>
          <cell r="AT8133">
            <v>-0.05</v>
          </cell>
          <cell r="AU8133">
            <v>0</v>
          </cell>
        </row>
        <row r="8134">
          <cell r="D8134">
            <v>0</v>
          </cell>
          <cell r="E8134">
            <v>0</v>
          </cell>
          <cell r="F8134">
            <v>19.827865081474506</v>
          </cell>
          <cell r="G8134">
            <v>0</v>
          </cell>
          <cell r="H8134">
            <v>1.694</v>
          </cell>
          <cell r="I8134">
            <v>0</v>
          </cell>
          <cell r="J8134">
            <v>-4.2399999999999998E-3</v>
          </cell>
          <cell r="K8134">
            <v>0.24810136790487852</v>
          </cell>
          <cell r="L8134">
            <v>-5.4500000000000002E-4</v>
          </cell>
          <cell r="M8134">
            <v>-8.9999999999999998E-4</v>
          </cell>
          <cell r="N8134">
            <v>-7.1999999999999998E-3</v>
          </cell>
          <cell r="O8134">
            <v>-8.9999999999999998E-4</v>
          </cell>
          <cell r="P8134">
            <v>0</v>
          </cell>
          <cell r="Q8134">
            <v>0</v>
          </cell>
          <cell r="R8134">
            <v>-5.3E-3</v>
          </cell>
          <cell r="S8134">
            <v>115.2</v>
          </cell>
          <cell r="T8134">
            <v>0</v>
          </cell>
          <cell r="U8134">
            <v>-6.1699999999999998E-2</v>
          </cell>
          <cell r="V8134">
            <v>-6.1699999999999998E-2</v>
          </cell>
          <cell r="W8134">
            <v>-6.1699999999999998E-2</v>
          </cell>
          <cell r="X8134">
            <v>-6.3600000000000004E-2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41.894241453450874</v>
          </cell>
          <cell r="AD8134">
            <v>0</v>
          </cell>
          <cell r="AE8134">
            <v>0</v>
          </cell>
          <cell r="AF8134">
            <v>0</v>
          </cell>
          <cell r="AG8134">
            <v>41.209814347667681</v>
          </cell>
          <cell r="AH8134">
            <v>0</v>
          </cell>
          <cell r="AI8134">
            <v>-4.1011343999999998E-2</v>
          </cell>
          <cell r="AJ8134">
            <v>-2.6620999999999999E-2</v>
          </cell>
          <cell r="AK8134">
            <v>0</v>
          </cell>
          <cell r="AL8134">
            <v>13.6</v>
          </cell>
          <cell r="AM8134">
            <v>0</v>
          </cell>
          <cell r="AN8134">
            <v>0</v>
          </cell>
          <cell r="AO8134">
            <v>115.63252244850247</v>
          </cell>
          <cell r="AP8134">
            <v>0</v>
          </cell>
          <cell r="AQ8134">
            <v>29.867800000000003</v>
          </cell>
          <cell r="AR8134">
            <v>0.38461538499999998</v>
          </cell>
          <cell r="AS8134">
            <v>-2.01E-2</v>
          </cell>
          <cell r="AT8134">
            <v>-0.05</v>
          </cell>
          <cell r="AU8134">
            <v>0</v>
          </cell>
        </row>
        <row r="8135">
          <cell r="D8135">
            <v>0</v>
          </cell>
          <cell r="E8135">
            <v>0</v>
          </cell>
          <cell r="F8135">
            <v>14.953678544546822</v>
          </cell>
          <cell r="G8135">
            <v>0</v>
          </cell>
          <cell r="H8135">
            <v>0</v>
          </cell>
          <cell r="I8135">
            <v>0</v>
          </cell>
          <cell r="J8135">
            <v>-4.2399999999999998E-3</v>
          </cell>
          <cell r="K8135">
            <v>3.3712220130147652</v>
          </cell>
          <cell r="L8135">
            <v>-5.4500000000000002E-4</v>
          </cell>
          <cell r="M8135">
            <v>-8.9999999999999998E-4</v>
          </cell>
          <cell r="N8135">
            <v>-7.1999999999999998E-3</v>
          </cell>
          <cell r="O8135">
            <v>-8.9999999999999998E-4</v>
          </cell>
          <cell r="P8135">
            <v>0</v>
          </cell>
          <cell r="Q8135">
            <v>0</v>
          </cell>
          <cell r="R8135">
            <v>-5.3E-3</v>
          </cell>
          <cell r="S8135">
            <v>111</v>
          </cell>
          <cell r="T8135">
            <v>0</v>
          </cell>
          <cell r="U8135">
            <v>-6.1699999999999998E-2</v>
          </cell>
          <cell r="V8135">
            <v>-6.1699999999999998E-2</v>
          </cell>
          <cell r="W8135">
            <v>-6.1699999999999998E-2</v>
          </cell>
          <cell r="X8135">
            <v>-6.3600000000000004E-2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54.220954740915928</v>
          </cell>
          <cell r="AD8135">
            <v>0</v>
          </cell>
          <cell r="AE8135">
            <v>0</v>
          </cell>
          <cell r="AF8135">
            <v>0</v>
          </cell>
          <cell r="AG8135">
            <v>41.324286054188988</v>
          </cell>
          <cell r="AH8135">
            <v>0</v>
          </cell>
          <cell r="AI8135">
            <v>-4.1011343999999998E-2</v>
          </cell>
          <cell r="AJ8135">
            <v>-2.6620999999999999E-2</v>
          </cell>
          <cell r="AK8135">
            <v>0</v>
          </cell>
          <cell r="AL8135">
            <v>13.7</v>
          </cell>
          <cell r="AM8135">
            <v>10.147499999999999</v>
          </cell>
          <cell r="AN8135">
            <v>10.147499999999999</v>
          </cell>
          <cell r="AO8135">
            <v>117.2342</v>
          </cell>
          <cell r="AP8135">
            <v>2.4988925666117323E-3</v>
          </cell>
          <cell r="AQ8135">
            <v>31.746900000000004</v>
          </cell>
          <cell r="AR8135">
            <v>6.3768871000000005E-2</v>
          </cell>
          <cell r="AS8135">
            <v>-2.01E-2</v>
          </cell>
          <cell r="AT8135">
            <v>-0.05</v>
          </cell>
          <cell r="AU8135">
            <v>0</v>
          </cell>
        </row>
        <row r="8136">
          <cell r="D8136">
            <v>10.4</v>
          </cell>
          <cell r="E8136">
            <v>0</v>
          </cell>
          <cell r="F8136">
            <v>10.92137063193627</v>
          </cell>
          <cell r="G8136">
            <v>0</v>
          </cell>
          <cell r="H8136">
            <v>0</v>
          </cell>
          <cell r="I8136">
            <v>0</v>
          </cell>
          <cell r="J8136">
            <v>-4.2399999999999998E-3</v>
          </cell>
          <cell r="K8136">
            <v>3.5402342616825528</v>
          </cell>
          <cell r="L8136">
            <v>-5.4500000000000002E-4</v>
          </cell>
          <cell r="M8136">
            <v>-8.9999999999999998E-4</v>
          </cell>
          <cell r="N8136">
            <v>-7.1999999999999998E-3</v>
          </cell>
          <cell r="O8136">
            <v>-8.9999999999999998E-4</v>
          </cell>
          <cell r="P8136">
            <v>0</v>
          </cell>
          <cell r="Q8136">
            <v>0</v>
          </cell>
          <cell r="R8136">
            <v>-5.3E-3</v>
          </cell>
          <cell r="S8136">
            <v>117.9</v>
          </cell>
          <cell r="T8136">
            <v>0</v>
          </cell>
          <cell r="U8136">
            <v>-6.1699999999999998E-2</v>
          </cell>
          <cell r="V8136">
            <v>-6.1699999999999998E-2</v>
          </cell>
          <cell r="W8136">
            <v>-6.1699999999999998E-2</v>
          </cell>
          <cell r="X8136">
            <v>-6.3600000000000004E-2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52.668968501397551</v>
          </cell>
          <cell r="AD8136">
            <v>0</v>
          </cell>
          <cell r="AE8136">
            <v>0</v>
          </cell>
          <cell r="AF8136">
            <v>0</v>
          </cell>
          <cell r="AG8136">
            <v>45.55973919547705</v>
          </cell>
          <cell r="AH8136">
            <v>0</v>
          </cell>
          <cell r="AI8136">
            <v>-4.1011343999999998E-2</v>
          </cell>
          <cell r="AJ8136">
            <v>-2.6620999999999999E-2</v>
          </cell>
          <cell r="AK8136">
            <v>0</v>
          </cell>
          <cell r="AL8136">
            <v>13.8</v>
          </cell>
          <cell r="AM8136">
            <v>8.8650000000000002</v>
          </cell>
          <cell r="AN8136">
            <v>8.8650000000000002</v>
          </cell>
          <cell r="AO8136">
            <v>96.248038819190938</v>
          </cell>
          <cell r="AP8136">
            <v>0</v>
          </cell>
          <cell r="AQ8136">
            <v>33.823800000000006</v>
          </cell>
          <cell r="AR8136">
            <v>0</v>
          </cell>
          <cell r="AS8136">
            <v>-2.01E-2</v>
          </cell>
          <cell r="AT8136">
            <v>-0.05</v>
          </cell>
          <cell r="AU8136">
            <v>0</v>
          </cell>
        </row>
        <row r="8137">
          <cell r="D8137">
            <v>12.5</v>
          </cell>
          <cell r="E8137">
            <v>0</v>
          </cell>
          <cell r="F8137">
            <v>8.366269416474104</v>
          </cell>
          <cell r="G8137">
            <v>0</v>
          </cell>
          <cell r="H8137">
            <v>10.006</v>
          </cell>
          <cell r="I8137">
            <v>0</v>
          </cell>
          <cell r="J8137">
            <v>-4.2399999999999998E-3</v>
          </cell>
          <cell r="K8137">
            <v>4.5600751554574579</v>
          </cell>
          <cell r="L8137">
            <v>-5.4500000000000002E-4</v>
          </cell>
          <cell r="M8137">
            <v>-8.9999999999999998E-4</v>
          </cell>
          <cell r="N8137">
            <v>-7.1999999999999998E-3</v>
          </cell>
          <cell r="O8137">
            <v>-8.9999999999999998E-4</v>
          </cell>
          <cell r="P8137">
            <v>0</v>
          </cell>
          <cell r="Q8137">
            <v>0</v>
          </cell>
          <cell r="R8137">
            <v>-5.3E-3</v>
          </cell>
          <cell r="S8137">
            <v>125</v>
          </cell>
          <cell r="T8137">
            <v>0</v>
          </cell>
          <cell r="U8137">
            <v>-6.1699999999999998E-2</v>
          </cell>
          <cell r="V8137">
            <v>-6.1699999999999998E-2</v>
          </cell>
          <cell r="W8137">
            <v>-6.1699999999999998E-2</v>
          </cell>
          <cell r="X8137">
            <v>-6.3600000000000004E-2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68.084009245323585</v>
          </cell>
          <cell r="AD8137">
            <v>0</v>
          </cell>
          <cell r="AE8137">
            <v>0</v>
          </cell>
          <cell r="AF8137">
            <v>0</v>
          </cell>
          <cell r="AG8137">
            <v>43.384776771572376</v>
          </cell>
          <cell r="AH8137">
            <v>0</v>
          </cell>
          <cell r="AI8137">
            <v>-4.1011343999999998E-2</v>
          </cell>
          <cell r="AJ8137">
            <v>-2.6620999999999999E-2</v>
          </cell>
          <cell r="AK8137">
            <v>0</v>
          </cell>
          <cell r="AL8137">
            <v>13.8</v>
          </cell>
          <cell r="AM8137">
            <v>5.0625</v>
          </cell>
          <cell r="AN8137">
            <v>5.0625</v>
          </cell>
          <cell r="AO8137">
            <v>80.670280913678752</v>
          </cell>
          <cell r="AP8137">
            <v>1.3842921021781862E-2</v>
          </cell>
          <cell r="AQ8137">
            <v>34.417200000000001</v>
          </cell>
          <cell r="AR8137">
            <v>0</v>
          </cell>
          <cell r="AS8137">
            <v>-2.01E-2</v>
          </cell>
          <cell r="AT8137">
            <v>-0.05</v>
          </cell>
          <cell r="AU8137">
            <v>0</v>
          </cell>
        </row>
        <row r="8138">
          <cell r="D8138">
            <v>15.4</v>
          </cell>
          <cell r="E8138">
            <v>0</v>
          </cell>
          <cell r="F8138">
            <v>8.0802140978900727</v>
          </cell>
          <cell r="G8138">
            <v>0</v>
          </cell>
          <cell r="H8138">
            <v>42.459000000000003</v>
          </cell>
          <cell r="I8138">
            <v>0</v>
          </cell>
          <cell r="J8138">
            <v>-4.2399999999999998E-3</v>
          </cell>
          <cell r="K8138">
            <v>1.5118764807115743</v>
          </cell>
          <cell r="L8138">
            <v>-5.4500000000000002E-4</v>
          </cell>
          <cell r="M8138">
            <v>-8.9999999999999998E-4</v>
          </cell>
          <cell r="N8138">
            <v>-7.1999999999999998E-3</v>
          </cell>
          <cell r="O8138">
            <v>-8.9999999999999998E-4</v>
          </cell>
          <cell r="P8138">
            <v>0</v>
          </cell>
          <cell r="Q8138">
            <v>0</v>
          </cell>
          <cell r="R8138">
            <v>-5.3E-3</v>
          </cell>
          <cell r="S8138">
            <v>121.8</v>
          </cell>
          <cell r="T8138">
            <v>0</v>
          </cell>
          <cell r="U8138">
            <v>-6.1699999999999998E-2</v>
          </cell>
          <cell r="V8138">
            <v>-6.1699999999999998E-2</v>
          </cell>
          <cell r="W8138">
            <v>-6.1699999999999998E-2</v>
          </cell>
          <cell r="X8138">
            <v>-6.3600000000000004E-2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90.935911470651476</v>
          </cell>
          <cell r="AD8138">
            <v>0</v>
          </cell>
          <cell r="AE8138">
            <v>0</v>
          </cell>
          <cell r="AF8138">
            <v>0</v>
          </cell>
          <cell r="AG8138">
            <v>47.219578940035895</v>
          </cell>
          <cell r="AH8138">
            <v>0</v>
          </cell>
          <cell r="AI8138">
            <v>-4.1011343999999998E-2</v>
          </cell>
          <cell r="AJ8138">
            <v>-2.6620999999999999E-2</v>
          </cell>
          <cell r="AK8138">
            <v>0</v>
          </cell>
          <cell r="AL8138">
            <v>13.9</v>
          </cell>
          <cell r="AM8138">
            <v>3.8549999999999995</v>
          </cell>
          <cell r="AN8138">
            <v>3.8549999999999995</v>
          </cell>
          <cell r="AO8138">
            <v>90.759263858540734</v>
          </cell>
          <cell r="AP8138">
            <v>0</v>
          </cell>
          <cell r="AQ8138">
            <v>34.2194</v>
          </cell>
          <cell r="AR8138">
            <v>0</v>
          </cell>
          <cell r="AS8138">
            <v>-2.01E-2</v>
          </cell>
          <cell r="AT8138">
            <v>-0.05</v>
          </cell>
          <cell r="AU8138">
            <v>0</v>
          </cell>
        </row>
        <row r="8139">
          <cell r="D8139">
            <v>20.3</v>
          </cell>
          <cell r="E8139">
            <v>0</v>
          </cell>
          <cell r="F8139">
            <v>8.366269416474104</v>
          </cell>
          <cell r="G8139">
            <v>0</v>
          </cell>
          <cell r="H8139">
            <v>30.481999999999999</v>
          </cell>
          <cell r="I8139">
            <v>0</v>
          </cell>
          <cell r="J8139">
            <v>-4.2399999999999998E-3</v>
          </cell>
          <cell r="K8139">
            <v>0</v>
          </cell>
          <cell r="L8139">
            <v>-5.4500000000000002E-4</v>
          </cell>
          <cell r="M8139">
            <v>-8.9999999999999998E-4</v>
          </cell>
          <cell r="N8139">
            <v>-7.1999999999999998E-3</v>
          </cell>
          <cell r="O8139">
            <v>-8.9999999999999998E-4</v>
          </cell>
          <cell r="P8139">
            <v>0</v>
          </cell>
          <cell r="Q8139">
            <v>0</v>
          </cell>
          <cell r="R8139">
            <v>-5.3E-3</v>
          </cell>
          <cell r="S8139">
            <v>142.4</v>
          </cell>
          <cell r="T8139">
            <v>0</v>
          </cell>
          <cell r="U8139">
            <v>-6.1699999999999998E-2</v>
          </cell>
          <cell r="V8139">
            <v>-6.1699999999999998E-2</v>
          </cell>
          <cell r="W8139">
            <v>-6.1699999999999998E-2</v>
          </cell>
          <cell r="X8139">
            <v>-6.3600000000000004E-2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79.711390023650821</v>
          </cell>
          <cell r="AD8139">
            <v>0</v>
          </cell>
          <cell r="AE8139">
            <v>0</v>
          </cell>
          <cell r="AF8139">
            <v>0</v>
          </cell>
          <cell r="AG8139">
            <v>50.36755086937162</v>
          </cell>
          <cell r="AH8139">
            <v>0</v>
          </cell>
          <cell r="AI8139">
            <v>-4.1011343999999998E-2</v>
          </cell>
          <cell r="AJ8139">
            <v>-2.6620999999999999E-2</v>
          </cell>
          <cell r="AK8139">
            <v>0</v>
          </cell>
          <cell r="AL8139">
            <v>13.9</v>
          </cell>
          <cell r="AM8139">
            <v>6.9524999999999997</v>
          </cell>
          <cell r="AN8139">
            <v>6.9524999999999997</v>
          </cell>
          <cell r="AO8139">
            <v>78.089378299876842</v>
          </cell>
          <cell r="AP8139">
            <v>0</v>
          </cell>
          <cell r="AQ8139">
            <v>32.735900000000001</v>
          </cell>
          <cell r="AR8139">
            <v>0</v>
          </cell>
          <cell r="AS8139">
            <v>-2.01E-2</v>
          </cell>
          <cell r="AT8139">
            <v>-0.05</v>
          </cell>
          <cell r="AU8139">
            <v>0</v>
          </cell>
        </row>
        <row r="8140">
          <cell r="D8140">
            <v>29</v>
          </cell>
          <cell r="E8140">
            <v>0</v>
          </cell>
          <cell r="F8140">
            <v>9.9785164184588506</v>
          </cell>
          <cell r="G8140">
            <v>0</v>
          </cell>
          <cell r="H8140">
            <v>19.48</v>
          </cell>
          <cell r="I8140">
            <v>0</v>
          </cell>
          <cell r="J8140">
            <v>-4.2399999999999998E-3</v>
          </cell>
          <cell r="K8140">
            <v>0</v>
          </cell>
          <cell r="L8140">
            <v>-5.4500000000000002E-4</v>
          </cell>
          <cell r="M8140">
            <v>-8.9999999999999998E-4</v>
          </cell>
          <cell r="N8140">
            <v>-7.1999999999999998E-3</v>
          </cell>
          <cell r="O8140">
            <v>-8.9999999999999998E-4</v>
          </cell>
          <cell r="P8140">
            <v>0</v>
          </cell>
          <cell r="Q8140">
            <v>0</v>
          </cell>
          <cell r="R8140">
            <v>-5.3E-3</v>
          </cell>
          <cell r="S8140">
            <v>147.1</v>
          </cell>
          <cell r="T8140">
            <v>0</v>
          </cell>
          <cell r="U8140">
            <v>-6.1699999999999998E-2</v>
          </cell>
          <cell r="V8140">
            <v>-6.1699999999999998E-2</v>
          </cell>
          <cell r="W8140">
            <v>-6.1699999999999998E-2</v>
          </cell>
          <cell r="X8140">
            <v>-6.3600000000000004E-2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65.662159750591272</v>
          </cell>
          <cell r="AD8140">
            <v>0</v>
          </cell>
          <cell r="AE8140">
            <v>0</v>
          </cell>
          <cell r="AF8140">
            <v>0</v>
          </cell>
          <cell r="AG8140">
            <v>50.024135749807726</v>
          </cell>
          <cell r="AH8140">
            <v>0</v>
          </cell>
          <cell r="AI8140">
            <v>-4.1011343999999998E-2</v>
          </cell>
          <cell r="AJ8140">
            <v>-2.6620999999999999E-2</v>
          </cell>
          <cell r="AK8140">
            <v>0</v>
          </cell>
          <cell r="AL8140">
            <v>13.9</v>
          </cell>
          <cell r="AM8140">
            <v>7.86</v>
          </cell>
          <cell r="AN8140">
            <v>7.86</v>
          </cell>
          <cell r="AO8140">
            <v>88.021942904508364</v>
          </cell>
          <cell r="AP8140">
            <v>0</v>
          </cell>
          <cell r="AQ8140">
            <v>34.911700000000003</v>
          </cell>
          <cell r="AR8140">
            <v>0</v>
          </cell>
          <cell r="AS8140">
            <v>-2.01E-2</v>
          </cell>
          <cell r="AT8140">
            <v>-0.05</v>
          </cell>
          <cell r="AU8140">
            <v>0</v>
          </cell>
        </row>
        <row r="8141">
          <cell r="D8141">
            <v>17.5</v>
          </cell>
          <cell r="E8141">
            <v>0</v>
          </cell>
          <cell r="F8141">
            <v>11.935876413348325</v>
          </cell>
          <cell r="G8141">
            <v>0</v>
          </cell>
          <cell r="H8141">
            <v>22.64</v>
          </cell>
          <cell r="I8141">
            <v>0</v>
          </cell>
          <cell r="J8141">
            <v>-4.2399999999999998E-3</v>
          </cell>
          <cell r="K8141">
            <v>0</v>
          </cell>
          <cell r="L8141">
            <v>-5.4500000000000002E-4</v>
          </cell>
          <cell r="M8141">
            <v>-8.9999999999999998E-4</v>
          </cell>
          <cell r="N8141">
            <v>-7.1999999999999998E-3</v>
          </cell>
          <cell r="O8141">
            <v>-8.9999999999999998E-4</v>
          </cell>
          <cell r="P8141">
            <v>0</v>
          </cell>
          <cell r="Q8141">
            <v>0</v>
          </cell>
          <cell r="R8141">
            <v>-5.3E-3</v>
          </cell>
          <cell r="S8141">
            <v>164.9</v>
          </cell>
          <cell r="T8141">
            <v>0</v>
          </cell>
          <cell r="U8141">
            <v>-6.1699999999999998E-2</v>
          </cell>
          <cell r="V8141">
            <v>-6.1699999999999998E-2</v>
          </cell>
          <cell r="W8141">
            <v>-6.1699999999999998E-2</v>
          </cell>
          <cell r="X8141">
            <v>-6.3600000000000004E-2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79.865493496022367</v>
          </cell>
          <cell r="AD8141">
            <v>0</v>
          </cell>
          <cell r="AE8141">
            <v>0</v>
          </cell>
          <cell r="AF8141">
            <v>0</v>
          </cell>
          <cell r="AG8141">
            <v>51.741211347627214</v>
          </cell>
          <cell r="AH8141">
            <v>0</v>
          </cell>
          <cell r="AI8141">
            <v>-4.1011343999999998E-2</v>
          </cell>
          <cell r="AJ8141">
            <v>-2.6620999999999999E-2</v>
          </cell>
          <cell r="AK8141">
            <v>0</v>
          </cell>
          <cell r="AL8141">
            <v>13.9</v>
          </cell>
          <cell r="AM8141">
            <v>7.8825000000000003</v>
          </cell>
          <cell r="AN8141">
            <v>7.8825000000000003</v>
          </cell>
          <cell r="AO8141">
            <v>75.215191298142955</v>
          </cell>
          <cell r="AP8141">
            <v>0</v>
          </cell>
          <cell r="AQ8141">
            <v>35.010600000000004</v>
          </cell>
          <cell r="AR8141">
            <v>0</v>
          </cell>
          <cell r="AS8141">
            <v>-2.01E-2</v>
          </cell>
          <cell r="AT8141">
            <v>-0.05</v>
          </cell>
          <cell r="AU8141">
            <v>0</v>
          </cell>
        </row>
        <row r="8142">
          <cell r="D8142">
            <v>5</v>
          </cell>
          <cell r="E8142">
            <v>0</v>
          </cell>
          <cell r="F8142">
            <v>12.882956303972978</v>
          </cell>
          <cell r="G8142">
            <v>0</v>
          </cell>
          <cell r="H8142">
            <v>13.141</v>
          </cell>
          <cell r="I8142">
            <v>0</v>
          </cell>
          <cell r="J8142">
            <v>-4.2399999999999998E-3</v>
          </cell>
          <cell r="K8142">
            <v>5.5798442612042312</v>
          </cell>
          <cell r="L8142">
            <v>-5.4500000000000002E-4</v>
          </cell>
          <cell r="M8142">
            <v>-8.9999999999999998E-4</v>
          </cell>
          <cell r="N8142">
            <v>-7.1999999999999998E-3</v>
          </cell>
          <cell r="O8142">
            <v>-8.9999999999999998E-4</v>
          </cell>
          <cell r="P8142">
            <v>0</v>
          </cell>
          <cell r="Q8142">
            <v>0</v>
          </cell>
          <cell r="R8142">
            <v>-5.3E-3</v>
          </cell>
          <cell r="S8142">
            <v>156.69999999999999</v>
          </cell>
          <cell r="T8142">
            <v>0</v>
          </cell>
          <cell r="U8142">
            <v>-6.1699999999999998E-2</v>
          </cell>
          <cell r="V8142">
            <v>-6.1699999999999998E-2</v>
          </cell>
          <cell r="W8142">
            <v>-6.1699999999999998E-2</v>
          </cell>
          <cell r="X8142">
            <v>-6.3600000000000004E-2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85.473451838314347</v>
          </cell>
          <cell r="AD8142">
            <v>0</v>
          </cell>
          <cell r="AE8142">
            <v>0</v>
          </cell>
          <cell r="AF8142">
            <v>0</v>
          </cell>
          <cell r="AG8142">
            <v>51.340560374802656</v>
          </cell>
          <cell r="AH8142">
            <v>0</v>
          </cell>
          <cell r="AI8142">
            <v>-4.1011343999999998E-2</v>
          </cell>
          <cell r="AJ8142">
            <v>-2.6620999999999999E-2</v>
          </cell>
          <cell r="AK8142">
            <v>0</v>
          </cell>
          <cell r="AL8142">
            <v>14</v>
          </cell>
          <cell r="AM8142">
            <v>6.39</v>
          </cell>
          <cell r="AN8142">
            <v>6.39</v>
          </cell>
          <cell r="AO8142">
            <v>45.975384971697238</v>
          </cell>
          <cell r="AP8142">
            <v>3.5500776425276825E-3</v>
          </cell>
          <cell r="AQ8142">
            <v>34.1205</v>
          </cell>
          <cell r="AR8142">
            <v>0</v>
          </cell>
          <cell r="AS8142">
            <v>-2.01E-2</v>
          </cell>
          <cell r="AT8142">
            <v>-0.05</v>
          </cell>
          <cell r="AU8142">
            <v>0</v>
          </cell>
        </row>
        <row r="8143">
          <cell r="D8143">
            <v>10.4</v>
          </cell>
          <cell r="E8143">
            <v>0</v>
          </cell>
          <cell r="F8143">
            <v>12.882956303972978</v>
          </cell>
          <cell r="G8143">
            <v>0</v>
          </cell>
          <cell r="H8143">
            <v>23.376999999999999</v>
          </cell>
          <cell r="I8143">
            <v>0</v>
          </cell>
          <cell r="J8143">
            <v>-4.2399999999999998E-3</v>
          </cell>
          <cell r="K8143">
            <v>11.389197140991088</v>
          </cell>
          <cell r="L8143">
            <v>-5.4500000000000002E-4</v>
          </cell>
          <cell r="M8143">
            <v>-8.9999999999999998E-4</v>
          </cell>
          <cell r="N8143">
            <v>-7.1999999999999998E-3</v>
          </cell>
          <cell r="O8143">
            <v>-8.9999999999999998E-4</v>
          </cell>
          <cell r="P8143">
            <v>0</v>
          </cell>
          <cell r="Q8143">
            <v>0</v>
          </cell>
          <cell r="R8143">
            <v>-5.3E-3</v>
          </cell>
          <cell r="S8143">
            <v>151.1</v>
          </cell>
          <cell r="T8143">
            <v>0</v>
          </cell>
          <cell r="U8143">
            <v>-6.1699999999999998E-2</v>
          </cell>
          <cell r="V8143">
            <v>-6.1699999999999998E-2</v>
          </cell>
          <cell r="W8143">
            <v>-6.1699999999999998E-2</v>
          </cell>
          <cell r="X8143">
            <v>-6.3600000000000004E-2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89.861098419694684</v>
          </cell>
          <cell r="AD8143">
            <v>0</v>
          </cell>
          <cell r="AE8143">
            <v>0</v>
          </cell>
          <cell r="AF8143">
            <v>0</v>
          </cell>
          <cell r="AG8143">
            <v>50.59649428241422</v>
          </cell>
          <cell r="AH8143">
            <v>0</v>
          </cell>
          <cell r="AI8143">
            <v>-4.1011343999999998E-2</v>
          </cell>
          <cell r="AJ8143">
            <v>-2.6620999999999999E-2</v>
          </cell>
          <cell r="AK8143">
            <v>0</v>
          </cell>
          <cell r="AL8143">
            <v>14</v>
          </cell>
          <cell r="AM8143">
            <v>8.932500000000001</v>
          </cell>
          <cell r="AN8143">
            <v>8.932500000000001</v>
          </cell>
          <cell r="AO8143">
            <v>91.61956472980799</v>
          </cell>
          <cell r="AP8143">
            <v>7.8430836688223593E-3</v>
          </cell>
          <cell r="AQ8143">
            <v>31.944700000000001</v>
          </cell>
          <cell r="AR8143">
            <v>0</v>
          </cell>
          <cell r="AS8143">
            <v>-2.01E-2</v>
          </cell>
          <cell r="AT8143">
            <v>-0.05</v>
          </cell>
          <cell r="AU8143">
            <v>0</v>
          </cell>
        </row>
        <row r="8144">
          <cell r="D8144">
            <v>10.8</v>
          </cell>
          <cell r="E8144">
            <v>0</v>
          </cell>
          <cell r="F8144">
            <v>12.882956303972978</v>
          </cell>
          <cell r="G8144">
            <v>0</v>
          </cell>
          <cell r="H8144">
            <v>12.169</v>
          </cell>
          <cell r="I8144">
            <v>0</v>
          </cell>
          <cell r="J8144">
            <v>-4.2399999999999998E-3</v>
          </cell>
          <cell r="K8144">
            <v>20.172078814450696</v>
          </cell>
          <cell r="L8144">
            <v>-5.4500000000000002E-4</v>
          </cell>
          <cell r="M8144">
            <v>-8.9999999999999998E-4</v>
          </cell>
          <cell r="N8144">
            <v>-7.1999999999999998E-3</v>
          </cell>
          <cell r="O8144">
            <v>-8.9999999999999998E-4</v>
          </cell>
          <cell r="P8144">
            <v>0</v>
          </cell>
          <cell r="Q8144">
            <v>0</v>
          </cell>
          <cell r="R8144">
            <v>-5.3E-3</v>
          </cell>
          <cell r="S8144">
            <v>142.1</v>
          </cell>
          <cell r="T8144">
            <v>0</v>
          </cell>
          <cell r="U8144">
            <v>-6.1699999999999998E-2</v>
          </cell>
          <cell r="V8144">
            <v>-6.1699999999999998E-2</v>
          </cell>
          <cell r="W8144">
            <v>-6.1699999999999998E-2</v>
          </cell>
          <cell r="X8144">
            <v>-6.3600000000000004E-2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93.237294291550199</v>
          </cell>
          <cell r="AD8144">
            <v>0</v>
          </cell>
          <cell r="AE8144">
            <v>0</v>
          </cell>
          <cell r="AF8144">
            <v>0</v>
          </cell>
          <cell r="AG8144">
            <v>50.48202257589292</v>
          </cell>
          <cell r="AH8144">
            <v>0</v>
          </cell>
          <cell r="AI8144">
            <v>-4.1011343999999998E-2</v>
          </cell>
          <cell r="AJ8144">
            <v>-2.6620999999999999E-2</v>
          </cell>
          <cell r="AK8144">
            <v>0</v>
          </cell>
          <cell r="AL8144">
            <v>14</v>
          </cell>
          <cell r="AM8144">
            <v>7.0124999999999993</v>
          </cell>
          <cell r="AN8144">
            <v>7.0124999999999993</v>
          </cell>
          <cell r="AO8144">
            <v>67.227028712821749</v>
          </cell>
          <cell r="AP8144">
            <v>5.0062697824300173E-3</v>
          </cell>
          <cell r="AQ8144">
            <v>28.681000000000001</v>
          </cell>
          <cell r="AR8144">
            <v>0</v>
          </cell>
          <cell r="AS8144">
            <v>-2.01E-2</v>
          </cell>
          <cell r="AT8144">
            <v>-0.05</v>
          </cell>
          <cell r="AU8144">
            <v>0</v>
          </cell>
        </row>
        <row r="8145">
          <cell r="D8145">
            <v>8.5</v>
          </cell>
          <cell r="E8145">
            <v>0</v>
          </cell>
          <cell r="F8145">
            <v>41.20269510661057</v>
          </cell>
          <cell r="G8145">
            <v>0</v>
          </cell>
          <cell r="H8145">
            <v>14.117000000000001</v>
          </cell>
          <cell r="I8145">
            <v>0</v>
          </cell>
          <cell r="J8145">
            <v>-4.2399999999999998E-3</v>
          </cell>
          <cell r="K8145">
            <v>9.4107846162535687</v>
          </cell>
          <cell r="L8145">
            <v>-5.4500000000000002E-4</v>
          </cell>
          <cell r="M8145">
            <v>-8.9999999999999998E-4</v>
          </cell>
          <cell r="N8145">
            <v>-7.1999999999999998E-3</v>
          </cell>
          <cell r="O8145">
            <v>-8.9999999999999998E-4</v>
          </cell>
          <cell r="P8145">
            <v>0</v>
          </cell>
          <cell r="Q8145">
            <v>0</v>
          </cell>
          <cell r="R8145">
            <v>-5.3E-3</v>
          </cell>
          <cell r="S8145">
            <v>138.69999999999999</v>
          </cell>
          <cell r="T8145">
            <v>0</v>
          </cell>
          <cell r="U8145">
            <v>-6.1699999999999998E-2</v>
          </cell>
          <cell r="V8145">
            <v>-6.1699999999999998E-2</v>
          </cell>
          <cell r="W8145">
            <v>-6.1699999999999998E-2</v>
          </cell>
          <cell r="X8145">
            <v>-6.3600000000000004E-2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85.422605514943029</v>
          </cell>
          <cell r="AD8145">
            <v>0</v>
          </cell>
          <cell r="AE8145">
            <v>0</v>
          </cell>
          <cell r="AF8145">
            <v>0</v>
          </cell>
          <cell r="AG8145">
            <v>55.347070103048125</v>
          </cell>
          <cell r="AH8145">
            <v>0</v>
          </cell>
          <cell r="AI8145">
            <v>-4.1011343999999998E-2</v>
          </cell>
          <cell r="AJ8145">
            <v>-2.6620999999999999E-2</v>
          </cell>
          <cell r="AK8145">
            <v>0</v>
          </cell>
          <cell r="AL8145">
            <v>14</v>
          </cell>
          <cell r="AM8145">
            <v>8.5425000000000004</v>
          </cell>
          <cell r="AN8145">
            <v>8.5425000000000004</v>
          </cell>
          <cell r="AO8145">
            <v>76.192805924583027</v>
          </cell>
          <cell r="AP8145">
            <v>0</v>
          </cell>
          <cell r="AQ8145">
            <v>26.109600000000004</v>
          </cell>
          <cell r="AR8145">
            <v>0</v>
          </cell>
          <cell r="AS8145">
            <v>-2.01E-2</v>
          </cell>
          <cell r="AT8145">
            <v>-0.05</v>
          </cell>
          <cell r="AU8145">
            <v>0</v>
          </cell>
        </row>
        <row r="8146">
          <cell r="D8146">
            <v>11.6</v>
          </cell>
          <cell r="E8146">
            <v>0</v>
          </cell>
          <cell r="F8146">
            <v>55.921267493533897</v>
          </cell>
          <cell r="G8146">
            <v>0</v>
          </cell>
          <cell r="H8146">
            <v>17.681000000000001</v>
          </cell>
          <cell r="I8146">
            <v>0</v>
          </cell>
          <cell r="J8146">
            <v>-4.2399999999999998E-3</v>
          </cell>
          <cell r="K8146">
            <v>1.8454038967095103</v>
          </cell>
          <cell r="L8146">
            <v>-5.4500000000000002E-4</v>
          </cell>
          <cell r="M8146">
            <v>-8.9999999999999998E-4</v>
          </cell>
          <cell r="N8146">
            <v>-7.1999999999999998E-3</v>
          </cell>
          <cell r="O8146">
            <v>-8.9999999999999998E-4</v>
          </cell>
          <cell r="P8146">
            <v>0</v>
          </cell>
          <cell r="Q8146">
            <v>0</v>
          </cell>
          <cell r="R8146">
            <v>-5.3E-3</v>
          </cell>
          <cell r="S8146">
            <v>145.4</v>
          </cell>
          <cell r="T8146">
            <v>0</v>
          </cell>
          <cell r="U8146">
            <v>-6.1699999999999998E-2</v>
          </cell>
          <cell r="V8146">
            <v>-6.1699999999999998E-2</v>
          </cell>
          <cell r="W8146">
            <v>-6.1699999999999998E-2</v>
          </cell>
          <cell r="X8146">
            <v>-6.3600000000000004E-2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83.425518383143412</v>
          </cell>
          <cell r="AD8146">
            <v>0</v>
          </cell>
          <cell r="AE8146">
            <v>0</v>
          </cell>
          <cell r="AF8146">
            <v>0</v>
          </cell>
          <cell r="AG8146">
            <v>54.431296450877731</v>
          </cell>
          <cell r="AH8146">
            <v>0</v>
          </cell>
          <cell r="AI8146">
            <v>-4.1011343999999998E-2</v>
          </cell>
          <cell r="AJ8146">
            <v>-2.6620999999999999E-2</v>
          </cell>
          <cell r="AK8146">
            <v>0</v>
          </cell>
          <cell r="AL8146">
            <v>14</v>
          </cell>
          <cell r="AM8146">
            <v>9.4574999999999996</v>
          </cell>
          <cell r="AN8146">
            <v>9.4574999999999996</v>
          </cell>
          <cell r="AO8146">
            <v>113.12780663236961</v>
          </cell>
          <cell r="AP8146">
            <v>9.5022273448961414E-3</v>
          </cell>
          <cell r="AQ8146">
            <v>24.626100000000001</v>
          </cell>
          <cell r="AR8146">
            <v>0</v>
          </cell>
          <cell r="AS8146">
            <v>-2.01E-2</v>
          </cell>
          <cell r="AT8146">
            <v>-0.05</v>
          </cell>
          <cell r="AU8146">
            <v>0</v>
          </cell>
        </row>
        <row r="8147">
          <cell r="D8147">
            <v>1.3</v>
          </cell>
          <cell r="E8147">
            <v>0</v>
          </cell>
          <cell r="F8147">
            <v>54.037709134217067</v>
          </cell>
          <cell r="G8147">
            <v>0</v>
          </cell>
          <cell r="H8147">
            <v>11.576000000000001</v>
          </cell>
          <cell r="I8147">
            <v>0</v>
          </cell>
          <cell r="J8147">
            <v>-4.2399999999999998E-3</v>
          </cell>
          <cell r="K8147">
            <v>0</v>
          </cell>
          <cell r="L8147">
            <v>-5.4500000000000002E-4</v>
          </cell>
          <cell r="M8147">
            <v>-8.9999999999999998E-4</v>
          </cell>
          <cell r="N8147">
            <v>-7.1999999999999998E-3</v>
          </cell>
          <cell r="O8147">
            <v>-8.9999999999999998E-4</v>
          </cell>
          <cell r="P8147">
            <v>0</v>
          </cell>
          <cell r="Q8147">
            <v>0</v>
          </cell>
          <cell r="R8147">
            <v>-5.3E-3</v>
          </cell>
          <cell r="S8147">
            <v>147.30000000000001</v>
          </cell>
          <cell r="T8147">
            <v>0</v>
          </cell>
          <cell r="U8147">
            <v>-6.1699999999999998E-2</v>
          </cell>
          <cell r="V8147">
            <v>-6.1699999999999998E-2</v>
          </cell>
          <cell r="W8147">
            <v>-6.1699999999999998E-2</v>
          </cell>
          <cell r="X8147">
            <v>-6.3600000000000004E-2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86.584248441195456</v>
          </cell>
          <cell r="AD8147">
            <v>0</v>
          </cell>
          <cell r="AE8147">
            <v>0</v>
          </cell>
          <cell r="AF8147">
            <v>0</v>
          </cell>
          <cell r="AG8147">
            <v>55.232598396526832</v>
          </cell>
          <cell r="AH8147">
            <v>0</v>
          </cell>
          <cell r="AI8147">
            <v>-4.1011343999999998E-2</v>
          </cell>
          <cell r="AJ8147">
            <v>-2.6620999999999999E-2</v>
          </cell>
          <cell r="AK8147">
            <v>0</v>
          </cell>
          <cell r="AL8147">
            <v>14</v>
          </cell>
          <cell r="AM8147">
            <v>10.102500000000001</v>
          </cell>
          <cell r="AN8147">
            <v>10.102500000000001</v>
          </cell>
          <cell r="AO8147">
            <v>116.58940229322002</v>
          </cell>
          <cell r="AP8147">
            <v>0</v>
          </cell>
          <cell r="AQ8147">
            <v>24.032700000000002</v>
          </cell>
          <cell r="AR8147">
            <v>0</v>
          </cell>
          <cell r="AS8147">
            <v>-2.01E-2</v>
          </cell>
          <cell r="AT8147">
            <v>-0.05</v>
          </cell>
          <cell r="AU8147">
            <v>0</v>
          </cell>
        </row>
        <row r="8148">
          <cell r="D8148">
            <v>4.5</v>
          </cell>
          <cell r="E8148">
            <v>0</v>
          </cell>
          <cell r="F8148">
            <v>45.406649728448947</v>
          </cell>
          <cell r="G8148">
            <v>0</v>
          </cell>
          <cell r="H8148">
            <v>6.2510000000000003</v>
          </cell>
          <cell r="I8148">
            <v>0</v>
          </cell>
          <cell r="J8148">
            <v>-4.2399999999999998E-3</v>
          </cell>
          <cell r="K8148">
            <v>0</v>
          </cell>
          <cell r="L8148">
            <v>0.14704</v>
          </cell>
          <cell r="M8148">
            <v>-8.9999999999999998E-4</v>
          </cell>
          <cell r="N8148">
            <v>-7.1999999999999998E-3</v>
          </cell>
          <cell r="O8148">
            <v>-8.9999999999999998E-4</v>
          </cell>
          <cell r="P8148">
            <v>0</v>
          </cell>
          <cell r="Q8148">
            <v>0</v>
          </cell>
          <cell r="R8148">
            <v>-5.3E-3</v>
          </cell>
          <cell r="S8148">
            <v>147.4</v>
          </cell>
          <cell r="T8148">
            <v>0</v>
          </cell>
          <cell r="U8148">
            <v>-6.1699999999999998E-2</v>
          </cell>
          <cell r="V8148">
            <v>-6.1699999999999998E-2</v>
          </cell>
          <cell r="W8148">
            <v>-6.1699999999999998E-2</v>
          </cell>
          <cell r="X8148">
            <v>-6.3600000000000004E-2</v>
          </cell>
          <cell r="Y8148">
            <v>0</v>
          </cell>
          <cell r="Z8148">
            <v>0</v>
          </cell>
          <cell r="AA8148">
            <v>3.1599750000000002</v>
          </cell>
          <cell r="AB8148">
            <v>0</v>
          </cell>
          <cell r="AC8148">
            <v>85.640071328746501</v>
          </cell>
          <cell r="AD8148">
            <v>0</v>
          </cell>
          <cell r="AE8148">
            <v>1.2462785347729115</v>
          </cell>
          <cell r="AF8148">
            <v>0</v>
          </cell>
          <cell r="AG8148">
            <v>52.656984999797594</v>
          </cell>
          <cell r="AH8148">
            <v>0</v>
          </cell>
          <cell r="AI8148">
            <v>-4.1011343999999998E-2</v>
          </cell>
          <cell r="AJ8148">
            <v>-2.6620999999999999E-2</v>
          </cell>
          <cell r="AK8148">
            <v>0</v>
          </cell>
          <cell r="AL8148">
            <v>14</v>
          </cell>
          <cell r="AM8148">
            <v>4.9875000000000007</v>
          </cell>
          <cell r="AN8148">
            <v>4.9875000000000007</v>
          </cell>
          <cell r="AO8148">
            <v>112.60554673879295</v>
          </cell>
          <cell r="AP8148">
            <v>0.68551714499999994</v>
          </cell>
          <cell r="AQ8148">
            <v>23.340399999999999</v>
          </cell>
          <cell r="AR8148">
            <v>0.21111261100000001</v>
          </cell>
          <cell r="AS8148">
            <v>-2.01E-2</v>
          </cell>
          <cell r="AT8148">
            <v>0.23</v>
          </cell>
          <cell r="AU8148">
            <v>0</v>
          </cell>
        </row>
        <row r="8149">
          <cell r="D8149">
            <v>24.2</v>
          </cell>
          <cell r="E8149">
            <v>2.576065054144804</v>
          </cell>
          <cell r="F8149">
            <v>36.631550927261202</v>
          </cell>
          <cell r="G8149">
            <v>28.977469274168577</v>
          </cell>
          <cell r="H8149">
            <v>1.8779999999999999</v>
          </cell>
          <cell r="I8149">
            <v>7.4995380000000003</v>
          </cell>
          <cell r="J8149">
            <v>-4.2399999999999998E-3</v>
          </cell>
          <cell r="K8149">
            <v>0</v>
          </cell>
          <cell r="L8149">
            <v>6.9008130000000003</v>
          </cell>
          <cell r="M8149">
            <v>0.83149200000000001</v>
          </cell>
          <cell r="N8149">
            <v>2.5542750000000001</v>
          </cell>
          <cell r="O8149">
            <v>5.260205</v>
          </cell>
          <cell r="P8149">
            <v>39.138049372872921</v>
          </cell>
          <cell r="Q8149">
            <v>8.3274689423671031</v>
          </cell>
          <cell r="R8149">
            <v>0.21909999999999999</v>
          </cell>
          <cell r="S8149">
            <v>157.1</v>
          </cell>
          <cell r="T8149">
            <v>18.955813114278278</v>
          </cell>
          <cell r="U8149">
            <v>5.2069000000000001</v>
          </cell>
          <cell r="V8149">
            <v>9.7643000000000004</v>
          </cell>
          <cell r="W8149">
            <v>0.62450000000000006</v>
          </cell>
          <cell r="X8149">
            <v>3.4840999999999998</v>
          </cell>
          <cell r="Y8149">
            <v>3.3184947968741034</v>
          </cell>
          <cell r="Z8149">
            <v>0.82962369921852586</v>
          </cell>
          <cell r="AA8149">
            <v>13.707118749999999</v>
          </cell>
          <cell r="AB8149">
            <v>3.3184947968741034</v>
          </cell>
          <cell r="AC8149">
            <v>79.22326531928617</v>
          </cell>
          <cell r="AD8149">
            <v>0.76553952707877937</v>
          </cell>
          <cell r="AE8149">
            <v>24.782184826643885</v>
          </cell>
          <cell r="AF8149">
            <v>5.4759144400000004</v>
          </cell>
          <cell r="AG8149">
            <v>50.48202257589292</v>
          </cell>
          <cell r="AH8149">
            <v>2.6764999999999999</v>
          </cell>
          <cell r="AI8149">
            <v>0.53788393463111994</v>
          </cell>
          <cell r="AJ8149">
            <v>6.7951999999999995</v>
          </cell>
          <cell r="AK8149">
            <v>13.835636703525896</v>
          </cell>
          <cell r="AL8149">
            <v>13.8</v>
          </cell>
          <cell r="AM8149">
            <v>5.7450000000000001</v>
          </cell>
          <cell r="AN8149">
            <v>5.7450000000000001</v>
          </cell>
          <cell r="AO8149">
            <v>100.92975520159487</v>
          </cell>
          <cell r="AP8149">
            <v>27.071753931</v>
          </cell>
          <cell r="AQ8149">
            <v>23.439299999999999</v>
          </cell>
          <cell r="AR8149">
            <v>4.4831007310000004</v>
          </cell>
          <cell r="AS8149">
            <v>33.716289000000003</v>
          </cell>
          <cell r="AT8149">
            <v>14.72</v>
          </cell>
          <cell r="AU8149">
            <v>1.4609929256999998</v>
          </cell>
        </row>
        <row r="8150">
          <cell r="D8150">
            <v>12.6</v>
          </cell>
          <cell r="E8150">
            <v>5.1273204930008927</v>
          </cell>
          <cell r="F8150">
            <v>18.220938968764727</v>
          </cell>
          <cell r="G8150">
            <v>51.649890926840762</v>
          </cell>
          <cell r="H8150">
            <v>0</v>
          </cell>
          <cell r="I8150">
            <v>30.15654</v>
          </cell>
          <cell r="J8150">
            <v>0.30985499999999999</v>
          </cell>
          <cell r="K8150">
            <v>0.74760562696946842</v>
          </cell>
          <cell r="L8150">
            <v>11.826314</v>
          </cell>
          <cell r="M8150">
            <v>0.41214099999999998</v>
          </cell>
          <cell r="N8150">
            <v>6.7518659999999997</v>
          </cell>
          <cell r="O8150">
            <v>7.5062319999999998</v>
          </cell>
          <cell r="P8150">
            <v>50.740224777533001</v>
          </cell>
          <cell r="Q8150">
            <v>10.79636529597283</v>
          </cell>
          <cell r="R8150">
            <v>2.0543999999999998</v>
          </cell>
          <cell r="S8150">
            <v>142.4</v>
          </cell>
          <cell r="T8150">
            <v>54.718018817599351</v>
          </cell>
          <cell r="U8150">
            <v>9.6646999999999998</v>
          </cell>
          <cell r="V8150">
            <v>14.819000000000001</v>
          </cell>
          <cell r="W8150">
            <v>1.5305</v>
          </cell>
          <cell r="X8150">
            <v>8.0191000000000017</v>
          </cell>
          <cell r="Y8150">
            <v>18.441826462673358</v>
          </cell>
          <cell r="Z8150">
            <v>4.6104566156683395</v>
          </cell>
          <cell r="AA8150">
            <v>10.9373875</v>
          </cell>
          <cell r="AB8150">
            <v>18.441826462673358</v>
          </cell>
          <cell r="AC8150">
            <v>67.092114814018487</v>
          </cell>
          <cell r="AD8150">
            <v>1.7611549531064905</v>
          </cell>
          <cell r="AE8150">
            <v>31.103833680339019</v>
          </cell>
          <cell r="AF8150">
            <v>40.065663000000001</v>
          </cell>
          <cell r="AG8150">
            <v>46.475512847647444</v>
          </cell>
          <cell r="AH8150">
            <v>3.7366999999999999</v>
          </cell>
          <cell r="AI8150">
            <v>6.5724903177595193</v>
          </cell>
          <cell r="AJ8150">
            <v>12.3</v>
          </cell>
          <cell r="AK8150">
            <v>18.636761432633719</v>
          </cell>
          <cell r="AL8150">
            <v>13.6</v>
          </cell>
          <cell r="AM8150">
            <v>38.144999999999996</v>
          </cell>
          <cell r="AN8150">
            <v>38.144999999999996</v>
          </cell>
          <cell r="AO8150">
            <v>101.25669070315941</v>
          </cell>
          <cell r="AP8150">
            <v>47.736762749999997</v>
          </cell>
          <cell r="AQ8150">
            <v>22.845900000000004</v>
          </cell>
          <cell r="AR8150">
            <v>6.8878691969999997</v>
          </cell>
          <cell r="AS8150">
            <v>18.187982000000002</v>
          </cell>
          <cell r="AT8150">
            <v>23.25</v>
          </cell>
          <cell r="AU8150">
            <v>0.88806076919999999</v>
          </cell>
        </row>
        <row r="8151">
          <cell r="D8151">
            <v>6.6</v>
          </cell>
          <cell r="E8151">
            <v>8.0144246128949455</v>
          </cell>
          <cell r="F8151">
            <v>23.169159489233145</v>
          </cell>
          <cell r="G8151">
            <v>51.022403834129776</v>
          </cell>
          <cell r="H8151">
            <v>4.99</v>
          </cell>
          <cell r="I8151">
            <v>26.842576000000001</v>
          </cell>
          <cell r="J8151">
            <v>0.70968299999999995</v>
          </cell>
          <cell r="K8151">
            <v>0</v>
          </cell>
          <cell r="L8151">
            <v>10.130447999999999</v>
          </cell>
          <cell r="M8151">
            <v>0.93333200000000005</v>
          </cell>
          <cell r="N8151">
            <v>19.62199</v>
          </cell>
          <cell r="O8151">
            <v>3.5060669999999998</v>
          </cell>
          <cell r="P8151">
            <v>23.129328408239353</v>
          </cell>
          <cell r="Q8151">
            <v>4.9209270499298068</v>
          </cell>
          <cell r="R8151">
            <v>5.3548</v>
          </cell>
          <cell r="S8151">
            <v>130.5</v>
          </cell>
          <cell r="T8151">
            <v>47.298230821298773</v>
          </cell>
          <cell r="U8151">
            <v>12.718</v>
          </cell>
          <cell r="V8151">
            <v>10.423</v>
          </cell>
          <cell r="W8151">
            <v>3.0285000000000002</v>
          </cell>
          <cell r="X8151">
            <v>10.684100000000001</v>
          </cell>
          <cell r="Y8151">
            <v>17.316501234037307</v>
          </cell>
          <cell r="Z8151">
            <v>4.3291253085093269</v>
          </cell>
          <cell r="AA8151">
            <v>8.2212081250000004</v>
          </cell>
          <cell r="AB8151">
            <v>17.316501234037307</v>
          </cell>
          <cell r="AC8151">
            <v>60.770743442270479</v>
          </cell>
          <cell r="AD8151">
            <v>3.8610998481650562</v>
          </cell>
          <cell r="AE8151">
            <v>27.181839135960821</v>
          </cell>
          <cell r="AF8151">
            <v>11.30638948</v>
          </cell>
          <cell r="AG8151">
            <v>44.014371157439513</v>
          </cell>
          <cell r="AH8151">
            <v>6.7810499999999996</v>
          </cell>
          <cell r="AI8151">
            <v>7.15488129844488</v>
          </cell>
          <cell r="AJ8151">
            <v>9.6364999999999998</v>
          </cell>
          <cell r="AK8151">
            <v>27.012291046053711</v>
          </cell>
          <cell r="AL8151">
            <v>13.5</v>
          </cell>
          <cell r="AM8151">
            <v>40.049999999999997</v>
          </cell>
          <cell r="AN8151">
            <v>40.049999999999997</v>
          </cell>
          <cell r="AO8151">
            <v>97.948103427326444</v>
          </cell>
          <cell r="AP8151">
            <v>43.951409670000004</v>
          </cell>
          <cell r="AQ8151">
            <v>24.131600000000002</v>
          </cell>
          <cell r="AR8151">
            <v>6.8533878330000002</v>
          </cell>
          <cell r="AS8151">
            <v>41.396192999999997</v>
          </cell>
          <cell r="AT8151">
            <v>19.739999999999998</v>
          </cell>
          <cell r="AU8151">
            <v>3.1044667500000003</v>
          </cell>
        </row>
        <row r="8152">
          <cell r="D8152">
            <v>0.9</v>
          </cell>
          <cell r="E8152">
            <v>15.434337333501077</v>
          </cell>
          <cell r="F8152">
            <v>27.489106546014067</v>
          </cell>
          <cell r="G8152">
            <v>45.093188666139284</v>
          </cell>
          <cell r="H8152">
            <v>2.9820000000000002</v>
          </cell>
          <cell r="I8152">
            <v>22.030145999999998</v>
          </cell>
          <cell r="J8152">
            <v>1.049148</v>
          </cell>
          <cell r="K8152">
            <v>1.7647388733450727E-2</v>
          </cell>
          <cell r="L8152">
            <v>8.3068069999999992</v>
          </cell>
          <cell r="M8152">
            <v>1.2779529999999999</v>
          </cell>
          <cell r="N8152">
            <v>31.923929999999999</v>
          </cell>
          <cell r="O8152">
            <v>1.9731069999999999</v>
          </cell>
          <cell r="P8152">
            <v>25.972955805266754</v>
          </cell>
          <cell r="Q8152">
            <v>5.5260334953186785</v>
          </cell>
          <cell r="R8152">
            <v>6.7294</v>
          </cell>
          <cell r="S8152">
            <v>125.7</v>
          </cell>
          <cell r="T8152">
            <v>39.294962200484591</v>
          </cell>
          <cell r="U8152">
            <v>12.417</v>
          </cell>
          <cell r="V8152">
            <v>15.265000000000001</v>
          </cell>
          <cell r="W8152">
            <v>1.5538999999999998</v>
          </cell>
          <cell r="X8152">
            <v>11.582100000000002</v>
          </cell>
          <cell r="Y8152">
            <v>16.921743240796232</v>
          </cell>
          <cell r="Z8152">
            <v>4.230435810199058</v>
          </cell>
          <cell r="AA8152">
            <v>7.9419437499999992</v>
          </cell>
          <cell r="AB8152">
            <v>16.921743240796232</v>
          </cell>
          <cell r="AC8152">
            <v>72.563961459901094</v>
          </cell>
          <cell r="AD8152">
            <v>8.6976324591655647</v>
          </cell>
          <cell r="AE8152">
            <v>23.256730534697553</v>
          </cell>
          <cell r="AF8152">
            <v>27.608670066666669</v>
          </cell>
          <cell r="AG8152">
            <v>45.273559929173807</v>
          </cell>
          <cell r="AH8152">
            <v>8.4145500000000002</v>
          </cell>
          <cell r="AI8152">
            <v>7.9215069072031197</v>
          </cell>
          <cell r="AJ8152">
            <v>7.33</v>
          </cell>
          <cell r="AK8152">
            <v>16.186163082378108</v>
          </cell>
          <cell r="AL8152">
            <v>13.4</v>
          </cell>
          <cell r="AM8152">
            <v>54.082499999999996</v>
          </cell>
          <cell r="AN8152">
            <v>54.082499999999996</v>
          </cell>
          <cell r="AO8152">
            <v>69.583428813396296</v>
          </cell>
          <cell r="AP8152">
            <v>43.877976270000005</v>
          </cell>
          <cell r="AQ8152">
            <v>24.4283</v>
          </cell>
          <cell r="AR8152">
            <v>7.5848213329999998</v>
          </cell>
          <cell r="AS8152">
            <v>26.554086999999999</v>
          </cell>
          <cell r="AT8152">
            <v>16.16</v>
          </cell>
          <cell r="AU8152">
            <v>4.0068938249999997</v>
          </cell>
        </row>
        <row r="8153">
          <cell r="D8153">
            <v>8.5</v>
          </cell>
          <cell r="E8153">
            <v>9.1395866099701397</v>
          </cell>
          <cell r="F8153">
            <v>16.489255260004917</v>
          </cell>
          <cell r="G8153">
            <v>50.219217530868512</v>
          </cell>
          <cell r="H8153">
            <v>14.593999999999999</v>
          </cell>
          <cell r="I8153">
            <v>16.469318999999999</v>
          </cell>
          <cell r="J8153">
            <v>2.598643</v>
          </cell>
          <cell r="K8153">
            <v>0</v>
          </cell>
          <cell r="L8153">
            <v>8.7351559999999999</v>
          </cell>
          <cell r="M8153">
            <v>1.145184</v>
          </cell>
          <cell r="N8153">
            <v>24.680758999999998</v>
          </cell>
          <cell r="O8153">
            <v>3.4620660000000001</v>
          </cell>
          <cell r="P8153">
            <v>34.960079445183474</v>
          </cell>
          <cell r="Q8153">
            <v>7.4384355622172498</v>
          </cell>
          <cell r="R8153">
            <v>5.0879000000000003</v>
          </cell>
          <cell r="S8153">
            <v>128.80000000000001</v>
          </cell>
          <cell r="T8153">
            <v>40.44548688698282</v>
          </cell>
          <cell r="U8153">
            <v>13.064</v>
          </cell>
          <cell r="V8153">
            <v>17.006</v>
          </cell>
          <cell r="W8153">
            <v>0.86220000000000008</v>
          </cell>
          <cell r="X8153">
            <v>10.575100000000001</v>
          </cell>
          <cell r="Y8153">
            <v>17.399026012343953</v>
          </cell>
          <cell r="Z8153">
            <v>4.3497565030859882</v>
          </cell>
          <cell r="AA8153">
            <v>10.900337500000001</v>
          </cell>
          <cell r="AB8153">
            <v>17.399026012343953</v>
          </cell>
          <cell r="AC8153">
            <v>85.057294237798317</v>
          </cell>
          <cell r="AD8153">
            <v>20.633939085146324</v>
          </cell>
          <cell r="AE8153">
            <v>25.844115296494106</v>
          </cell>
          <cell r="AF8153">
            <v>13.235849506666666</v>
          </cell>
          <cell r="AG8153">
            <v>46.017626021562258</v>
          </cell>
          <cell r="AH8153">
            <v>8.7653000000000016</v>
          </cell>
          <cell r="AI8153">
            <v>8.8614960345172786</v>
          </cell>
          <cell r="AJ8153">
            <v>8.5559999999999992</v>
          </cell>
          <cell r="AK8153">
            <v>17.8371138322562</v>
          </cell>
          <cell r="AL8153">
            <v>13.3</v>
          </cell>
          <cell r="AM8153">
            <v>77.054999999999993</v>
          </cell>
          <cell r="AN8153">
            <v>77.054999999999993</v>
          </cell>
          <cell r="AO8153">
            <v>57.44889601201232</v>
          </cell>
          <cell r="AP8153">
            <v>42.483883169999999</v>
          </cell>
          <cell r="AQ8153">
            <v>29.472200000000001</v>
          </cell>
          <cell r="AR8153">
            <v>9.0298314360000003</v>
          </cell>
          <cell r="AS8153">
            <v>11.392979</v>
          </cell>
          <cell r="AT8153">
            <v>17.690000000000001</v>
          </cell>
          <cell r="AU8153">
            <v>3.9983924376000002</v>
          </cell>
        </row>
        <row r="8154">
          <cell r="D8154">
            <v>1.9</v>
          </cell>
          <cell r="E8154">
            <v>10.909339167231739</v>
          </cell>
          <cell r="F8154">
            <v>18.653304686212589</v>
          </cell>
          <cell r="G8154">
            <v>64.892284335432379</v>
          </cell>
          <cell r="H8154">
            <v>26.19</v>
          </cell>
          <cell r="I8154">
            <v>21.387035000000001</v>
          </cell>
          <cell r="J8154">
            <v>18.162451999999998</v>
          </cell>
          <cell r="K8154">
            <v>0</v>
          </cell>
          <cell r="L8154">
            <v>11.061574999999999</v>
          </cell>
          <cell r="M8154">
            <v>1.008718</v>
          </cell>
          <cell r="N8154">
            <v>35.477589000000002</v>
          </cell>
          <cell r="O8154">
            <v>5.7368059999999996</v>
          </cell>
          <cell r="P8154">
            <v>20.116539095801816</v>
          </cell>
          <cell r="Q8154">
            <v>4.2798507284757576</v>
          </cell>
          <cell r="R8154">
            <v>5.0873999999999997</v>
          </cell>
          <cell r="S8154">
            <v>139.4</v>
          </cell>
          <cell r="T8154">
            <v>49.436785740784316</v>
          </cell>
          <cell r="U8154">
            <v>10.532</v>
          </cell>
          <cell r="V8154">
            <v>17.568999999999999</v>
          </cell>
          <cell r="W8154">
            <v>21.483999999999998</v>
          </cell>
          <cell r="X8154">
            <v>8.4573000000000018</v>
          </cell>
          <cell r="Y8154">
            <v>17.611790388569911</v>
          </cell>
          <cell r="Z8154">
            <v>4.4029475971424779</v>
          </cell>
          <cell r="AA8154">
            <v>12.248681250000001</v>
          </cell>
          <cell r="AB8154">
            <v>17.611790388569911</v>
          </cell>
          <cell r="AC8154">
            <v>89.631898838959344</v>
          </cell>
          <cell r="AD8154">
            <v>27.591351384702872</v>
          </cell>
          <cell r="AE8154">
            <v>30.463959956724146</v>
          </cell>
          <cell r="AF8154">
            <v>6.4569770666666662</v>
          </cell>
          <cell r="AG8154">
            <v>43.785427744396912</v>
          </cell>
          <cell r="AH8154">
            <v>6.4603500000000009</v>
          </cell>
          <cell r="AI8154">
            <v>10.520866281618</v>
          </cell>
          <cell r="AJ8154">
            <v>10.597</v>
          </cell>
          <cell r="AK8154">
            <v>23.26181783423926</v>
          </cell>
          <cell r="AL8154">
            <v>13.2</v>
          </cell>
          <cell r="AM8154">
            <v>86.1</v>
          </cell>
          <cell r="AN8154">
            <v>86.1</v>
          </cell>
          <cell r="AO8154">
            <v>91.795535362567207</v>
          </cell>
          <cell r="AP8154">
            <v>46.390107839999999</v>
          </cell>
          <cell r="AQ8154">
            <v>30.659000000000002</v>
          </cell>
          <cell r="AR8154">
            <v>9.4239773230000008</v>
          </cell>
          <cell r="AS8154">
            <v>24.196906999999999</v>
          </cell>
          <cell r="AT8154">
            <v>21.8</v>
          </cell>
          <cell r="AU8154">
            <v>2.1971381949</v>
          </cell>
        </row>
        <row r="8155">
          <cell r="D8155">
            <v>0</v>
          </cell>
          <cell r="E8155">
            <v>4.6253852207245965</v>
          </cell>
          <cell r="F8155">
            <v>18.170410573700362</v>
          </cell>
          <cell r="G8155">
            <v>64.004378588494532</v>
          </cell>
          <cell r="H8155">
            <v>35.929000000000002</v>
          </cell>
          <cell r="I8155">
            <v>10.942513</v>
          </cell>
          <cell r="J8155">
            <v>16.954487999999998</v>
          </cell>
          <cell r="K8155">
            <v>0</v>
          </cell>
          <cell r="L8155">
            <v>11.19243</v>
          </cell>
          <cell r="M8155">
            <v>3.0024519999999999</v>
          </cell>
          <cell r="N8155">
            <v>25.472200000000001</v>
          </cell>
          <cell r="O8155">
            <v>11.622617999999999</v>
          </cell>
          <cell r="P8155">
            <v>21.220858562214051</v>
          </cell>
          <cell r="Q8155">
            <v>4.5148449585801966</v>
          </cell>
          <cell r="R8155">
            <v>10.378</v>
          </cell>
          <cell r="S8155">
            <v>129</v>
          </cell>
          <cell r="T8155">
            <v>54.735509757185561</v>
          </cell>
          <cell r="U8155">
            <v>13.945</v>
          </cell>
          <cell r="V8155">
            <v>16.5</v>
          </cell>
          <cell r="W8155">
            <v>12.25</v>
          </cell>
          <cell r="X8155">
            <v>6.4139999999999997</v>
          </cell>
          <cell r="Y8155">
            <v>32.199115861514009</v>
          </cell>
          <cell r="Z8155">
            <v>8.0497789653785023</v>
          </cell>
          <cell r="AA8155">
            <v>4.0223624999999998</v>
          </cell>
          <cell r="AB8155">
            <v>32.199115861514009</v>
          </cell>
          <cell r="AC8155">
            <v>76.321113631477104</v>
          </cell>
          <cell r="AD8155">
            <v>25.486038073698076</v>
          </cell>
          <cell r="AE8155">
            <v>30.721819108727193</v>
          </cell>
          <cell r="AF8155">
            <v>12.520539879999998</v>
          </cell>
          <cell r="AG8155">
            <v>43.213069211790426</v>
          </cell>
          <cell r="AH8155">
            <v>3.9584999999999995</v>
          </cell>
          <cell r="AI8155">
            <v>8.5880270603080806</v>
          </cell>
          <cell r="AJ8155">
            <v>6.5994999999999999</v>
          </cell>
          <cell r="AK8155">
            <v>33.239673410372383</v>
          </cell>
          <cell r="AL8155">
            <v>13.2</v>
          </cell>
          <cell r="AM8155">
            <v>78.907499999999999</v>
          </cell>
          <cell r="AN8155">
            <v>78.907499999999999</v>
          </cell>
          <cell r="AO8155">
            <v>91.873744532682409</v>
          </cell>
          <cell r="AP8155">
            <v>41.57273343</v>
          </cell>
          <cell r="AQ8155">
            <v>30.0656</v>
          </cell>
          <cell r="AR8155">
            <v>8.3242258170000003</v>
          </cell>
          <cell r="AS8155">
            <v>51.571145000000001</v>
          </cell>
          <cell r="AT8155">
            <v>23.26</v>
          </cell>
          <cell r="AU8155">
            <v>1.83709944</v>
          </cell>
        </row>
        <row r="8156">
          <cell r="D8156">
            <v>0</v>
          </cell>
          <cell r="E8156">
            <v>1.5378056261781305</v>
          </cell>
          <cell r="F8156">
            <v>21.358945360190422</v>
          </cell>
          <cell r="G8156">
            <v>16.34086836094361</v>
          </cell>
          <cell r="H8156">
            <v>58.494</v>
          </cell>
          <cell r="I8156">
            <v>3.0211999999999999</v>
          </cell>
          <cell r="J8156">
            <v>1.238661</v>
          </cell>
          <cell r="K8156">
            <v>0.78304828908709634</v>
          </cell>
          <cell r="L8156">
            <v>2.179195</v>
          </cell>
          <cell r="M8156">
            <v>1.248294</v>
          </cell>
          <cell r="N8156">
            <v>2.9743580000000001</v>
          </cell>
          <cell r="O8156">
            <v>2.283188</v>
          </cell>
          <cell r="P8156">
            <v>3.4127296779212908</v>
          </cell>
          <cell r="Q8156">
            <v>0.72550253843969226</v>
          </cell>
          <cell r="R8156">
            <v>7.9588000000000001</v>
          </cell>
          <cell r="S8156">
            <v>118.6</v>
          </cell>
          <cell r="T8156">
            <v>10.545817319903795</v>
          </cell>
          <cell r="U8156">
            <v>4.5712999999999999</v>
          </cell>
          <cell r="V8156">
            <v>0.67880000000000007</v>
          </cell>
          <cell r="W8156">
            <v>0.91579999999999995</v>
          </cell>
          <cell r="X8156">
            <v>0.55870000000000009</v>
          </cell>
          <cell r="Y8156">
            <v>13.457207198444294</v>
          </cell>
          <cell r="Z8156">
            <v>3.3643017996110736</v>
          </cell>
          <cell r="AA8156">
            <v>0</v>
          </cell>
          <cell r="AB8156">
            <v>13.457207198444294</v>
          </cell>
          <cell r="AC8156">
            <v>78.349490808428286</v>
          </cell>
          <cell r="AD8156">
            <v>6.7498707520422254</v>
          </cell>
          <cell r="AE8156">
            <v>5.8748103857054303</v>
          </cell>
          <cell r="AF8156">
            <v>0</v>
          </cell>
          <cell r="AG8156">
            <v>41.896644586795482</v>
          </cell>
          <cell r="AH8156">
            <v>1.4838</v>
          </cell>
          <cell r="AI8156">
            <v>-4.1011343999999998E-2</v>
          </cell>
          <cell r="AJ8156">
            <v>0.15555000000000002</v>
          </cell>
          <cell r="AK8156">
            <v>33.770151464347805</v>
          </cell>
          <cell r="AL8156">
            <v>13.3</v>
          </cell>
          <cell r="AM8156">
            <v>58.732500000000002</v>
          </cell>
          <cell r="AN8156">
            <v>58.732500000000002</v>
          </cell>
          <cell r="AO8156">
            <v>75.645341733776604</v>
          </cell>
          <cell r="AP8156">
            <v>12.740689466999999</v>
          </cell>
          <cell r="AQ8156">
            <v>29.3733</v>
          </cell>
          <cell r="AR8156">
            <v>2.4513174869999999</v>
          </cell>
          <cell r="AS8156">
            <v>37.877099000000001</v>
          </cell>
          <cell r="AT8156">
            <v>4.38</v>
          </cell>
          <cell r="AU8156">
            <v>0.36004071509999996</v>
          </cell>
        </row>
        <row r="8157">
          <cell r="D8157">
            <v>7.3</v>
          </cell>
          <cell r="E8157">
            <v>0</v>
          </cell>
          <cell r="F8157">
            <v>28.236716653100711</v>
          </cell>
          <cell r="G8157">
            <v>0</v>
          </cell>
          <cell r="H8157">
            <v>28.248999999999999</v>
          </cell>
          <cell r="I8157">
            <v>0</v>
          </cell>
          <cell r="J8157">
            <v>-4.2399999999999998E-3</v>
          </cell>
          <cell r="K8157">
            <v>2.305058662965132</v>
          </cell>
          <cell r="L8157">
            <v>-5.4500000000000002E-4</v>
          </cell>
          <cell r="M8157">
            <v>-8.9999999999999998E-4</v>
          </cell>
          <cell r="N8157">
            <v>-7.1999999999999998E-3</v>
          </cell>
          <cell r="O8157">
            <v>-8.9999999999999998E-4</v>
          </cell>
          <cell r="P8157">
            <v>0</v>
          </cell>
          <cell r="Q8157">
            <v>0</v>
          </cell>
          <cell r="R8157">
            <v>-5.3E-3</v>
          </cell>
          <cell r="S8157">
            <v>127.1</v>
          </cell>
          <cell r="T8157">
            <v>0</v>
          </cell>
          <cell r="U8157">
            <v>-6.1699999999999998E-2</v>
          </cell>
          <cell r="V8157">
            <v>-6.1699999999999998E-2</v>
          </cell>
          <cell r="W8157">
            <v>-6.1699999999999998E-2</v>
          </cell>
          <cell r="X8157">
            <v>-6.3600000000000004E-2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92.604453128359495</v>
          </cell>
          <cell r="AD8157">
            <v>0</v>
          </cell>
          <cell r="AE8157">
            <v>0</v>
          </cell>
          <cell r="AF8157">
            <v>0</v>
          </cell>
          <cell r="AG8157">
            <v>41.782172880274182</v>
          </cell>
          <cell r="AH8157">
            <v>0</v>
          </cell>
          <cell r="AI8157">
            <v>-4.1011343999999998E-2</v>
          </cell>
          <cell r="AJ8157">
            <v>-2.6620999999999999E-2</v>
          </cell>
          <cell r="AK8157">
            <v>21.157067307925203</v>
          </cell>
          <cell r="AL8157">
            <v>13.5</v>
          </cell>
          <cell r="AM8157">
            <v>94.627499999999998</v>
          </cell>
          <cell r="AN8157">
            <v>94.627499999999998</v>
          </cell>
          <cell r="AO8157">
            <v>88.588959387843673</v>
          </cell>
          <cell r="AP8157">
            <v>0</v>
          </cell>
          <cell r="AQ8157">
            <v>26.900800000000004</v>
          </cell>
          <cell r="AR8157">
            <v>0</v>
          </cell>
          <cell r="AS8157">
            <v>-2.01E-2</v>
          </cell>
          <cell r="AT8157">
            <v>-0.05</v>
          </cell>
          <cell r="AU8157">
            <v>0</v>
          </cell>
        </row>
        <row r="8158">
          <cell r="D8158">
            <v>34</v>
          </cell>
          <cell r="E8158">
            <v>0</v>
          </cell>
          <cell r="F8158">
            <v>46.016426682313316</v>
          </cell>
          <cell r="G8158">
            <v>0</v>
          </cell>
          <cell r="H8158">
            <v>14.750999999999999</v>
          </cell>
          <cell r="I8158">
            <v>0</v>
          </cell>
          <cell r="J8158">
            <v>-4.2399999999999998E-3</v>
          </cell>
          <cell r="K8158">
            <v>0.84507327693968448</v>
          </cell>
          <cell r="L8158">
            <v>-5.4500000000000002E-4</v>
          </cell>
          <cell r="M8158">
            <v>-8.9999999999999998E-4</v>
          </cell>
          <cell r="N8158">
            <v>-7.1999999999999998E-3</v>
          </cell>
          <cell r="O8158">
            <v>-8.9999999999999998E-4</v>
          </cell>
          <cell r="P8158">
            <v>0</v>
          </cell>
          <cell r="Q8158">
            <v>0</v>
          </cell>
          <cell r="R8158">
            <v>-5.3E-3</v>
          </cell>
          <cell r="S8158">
            <v>130.80000000000001</v>
          </cell>
          <cell r="T8158">
            <v>0</v>
          </cell>
          <cell r="U8158">
            <v>-6.1699999999999998E-2</v>
          </cell>
          <cell r="V8158">
            <v>-6.1699999999999998E-2</v>
          </cell>
          <cell r="W8158">
            <v>-6.1699999999999998E-2</v>
          </cell>
          <cell r="X8158">
            <v>-6.3600000000000004E-2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95.80855375188132</v>
          </cell>
          <cell r="AD8158">
            <v>0</v>
          </cell>
          <cell r="AE8158">
            <v>0</v>
          </cell>
          <cell r="AF8158">
            <v>0</v>
          </cell>
          <cell r="AG8158">
            <v>41.209814347667681</v>
          </cell>
          <cell r="AH8158">
            <v>0</v>
          </cell>
          <cell r="AI8158">
            <v>-4.1011343999999998E-2</v>
          </cell>
          <cell r="AJ8158">
            <v>-2.6620999999999999E-2</v>
          </cell>
          <cell r="AK8158">
            <v>0</v>
          </cell>
          <cell r="AL8158">
            <v>13.6</v>
          </cell>
          <cell r="AM8158">
            <v>66.997500000000002</v>
          </cell>
          <cell r="AN8158">
            <v>66.997500000000002</v>
          </cell>
          <cell r="AO8158">
            <v>66.985822403314131</v>
          </cell>
          <cell r="AP8158">
            <v>0</v>
          </cell>
          <cell r="AQ8158">
            <v>26.900800000000004</v>
          </cell>
          <cell r="AR8158">
            <v>0</v>
          </cell>
          <cell r="AS8158">
            <v>-2.01E-2</v>
          </cell>
          <cell r="AT8158">
            <v>-0.05</v>
          </cell>
          <cell r="AU8158">
            <v>0</v>
          </cell>
        </row>
        <row r="8159">
          <cell r="D8159">
            <v>21.5</v>
          </cell>
          <cell r="E8159">
            <v>0</v>
          </cell>
          <cell r="F8159">
            <v>63.516688639168628</v>
          </cell>
          <cell r="G8159">
            <v>0</v>
          </cell>
          <cell r="H8159">
            <v>9.7569999999999997</v>
          </cell>
          <cell r="I8159">
            <v>0</v>
          </cell>
          <cell r="J8159">
            <v>-4.2399999999999998E-3</v>
          </cell>
          <cell r="K8159">
            <v>61.652780804490938</v>
          </cell>
          <cell r="L8159">
            <v>-5.4500000000000002E-4</v>
          </cell>
          <cell r="M8159">
            <v>-8.9999999999999998E-4</v>
          </cell>
          <cell r="N8159">
            <v>-7.1999999999999998E-3</v>
          </cell>
          <cell r="O8159">
            <v>-8.9999999999999998E-4</v>
          </cell>
          <cell r="P8159">
            <v>0</v>
          </cell>
          <cell r="Q8159">
            <v>0</v>
          </cell>
          <cell r="R8159">
            <v>-5.3E-3</v>
          </cell>
          <cell r="S8159">
            <v>111.8</v>
          </cell>
          <cell r="T8159">
            <v>0</v>
          </cell>
          <cell r="U8159">
            <v>-6.1699999999999998E-2</v>
          </cell>
          <cell r="V8159">
            <v>-6.1699999999999998E-2</v>
          </cell>
          <cell r="W8159">
            <v>-6.1699999999999998E-2</v>
          </cell>
          <cell r="X8159">
            <v>-6.3600000000000004E-2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99.691648355192441</v>
          </cell>
          <cell r="AD8159">
            <v>0</v>
          </cell>
          <cell r="AE8159">
            <v>0</v>
          </cell>
          <cell r="AF8159">
            <v>0</v>
          </cell>
          <cell r="AG8159">
            <v>41.324286054188988</v>
          </cell>
          <cell r="AH8159">
            <v>0</v>
          </cell>
          <cell r="AI8159">
            <v>-4.1011343999999998E-2</v>
          </cell>
          <cell r="AJ8159">
            <v>-2.6620999999999999E-2</v>
          </cell>
          <cell r="AK8159">
            <v>0</v>
          </cell>
          <cell r="AL8159">
            <v>13.7</v>
          </cell>
          <cell r="AM8159">
            <v>79.454999999999998</v>
          </cell>
          <cell r="AN8159">
            <v>79.454999999999998</v>
          </cell>
          <cell r="AO8159">
            <v>52.847421799866694</v>
          </cell>
          <cell r="AP8159">
            <v>0</v>
          </cell>
          <cell r="AQ8159">
            <v>26.010700000000003</v>
          </cell>
          <cell r="AR8159">
            <v>0</v>
          </cell>
          <cell r="AS8159">
            <v>-2.01E-2</v>
          </cell>
          <cell r="AT8159">
            <v>-0.05</v>
          </cell>
          <cell r="AU8159">
            <v>0</v>
          </cell>
        </row>
        <row r="8160">
          <cell r="D8160">
            <v>16.100000000000001</v>
          </cell>
          <cell r="E8160">
            <v>0</v>
          </cell>
          <cell r="F8160">
            <v>46.243553613740012</v>
          </cell>
          <cell r="G8160">
            <v>0</v>
          </cell>
          <cell r="H8160">
            <v>13.151</v>
          </cell>
          <cell r="I8160">
            <v>0</v>
          </cell>
          <cell r="J8160">
            <v>-4.2399999999999998E-3</v>
          </cell>
          <cell r="K8160">
            <v>71.703847971358101</v>
          </cell>
          <cell r="L8160">
            <v>-5.4500000000000002E-4</v>
          </cell>
          <cell r="M8160">
            <v>-8.9999999999999998E-4</v>
          </cell>
          <cell r="N8160">
            <v>-7.1999999999999998E-3</v>
          </cell>
          <cell r="O8160">
            <v>-8.9999999999999998E-4</v>
          </cell>
          <cell r="P8160">
            <v>0</v>
          </cell>
          <cell r="Q8160">
            <v>0</v>
          </cell>
          <cell r="R8160">
            <v>-5.3E-3</v>
          </cell>
          <cell r="S8160">
            <v>95.9</v>
          </cell>
          <cell r="T8160">
            <v>0</v>
          </cell>
          <cell r="U8160">
            <v>-6.1699999999999998E-2</v>
          </cell>
          <cell r="V8160">
            <v>-6.1699999999999998E-2</v>
          </cell>
          <cell r="W8160">
            <v>-6.1699999999999998E-2</v>
          </cell>
          <cell r="X8160">
            <v>-6.3600000000000004E-2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99.361538378843264</v>
          </cell>
          <cell r="AD8160">
            <v>0</v>
          </cell>
          <cell r="AE8160">
            <v>0</v>
          </cell>
          <cell r="AF8160">
            <v>0</v>
          </cell>
          <cell r="AG8160">
            <v>45.55973919547705</v>
          </cell>
          <cell r="AH8160">
            <v>0</v>
          </cell>
          <cell r="AI8160">
            <v>-4.1011343999999998E-2</v>
          </cell>
          <cell r="AJ8160">
            <v>-2.6620999999999999E-2</v>
          </cell>
          <cell r="AK8160">
            <v>0</v>
          </cell>
          <cell r="AL8160">
            <v>13.8</v>
          </cell>
          <cell r="AM8160">
            <v>103.04249999999999</v>
          </cell>
          <cell r="AN8160">
            <v>103.04249999999999</v>
          </cell>
          <cell r="AO8160">
            <v>39.713137704887338</v>
          </cell>
          <cell r="AP8160">
            <v>0</v>
          </cell>
          <cell r="AQ8160">
            <v>26.505200000000002</v>
          </cell>
          <cell r="AR8160">
            <v>0</v>
          </cell>
          <cell r="AS8160">
            <v>-2.01E-2</v>
          </cell>
          <cell r="AT8160">
            <v>-0.05</v>
          </cell>
          <cell r="AU8160">
            <v>0</v>
          </cell>
        </row>
        <row r="8161">
          <cell r="D8161">
            <v>9.6</v>
          </cell>
          <cell r="E8161">
            <v>0</v>
          </cell>
          <cell r="F8161">
            <v>50.396111484486553</v>
          </cell>
          <cell r="G8161">
            <v>0</v>
          </cell>
          <cell r="H8161">
            <v>3.16</v>
          </cell>
          <cell r="I8161">
            <v>0</v>
          </cell>
          <cell r="J8161">
            <v>-4.2399999999999998E-3</v>
          </cell>
          <cell r="K8161">
            <v>69.421198419119975</v>
          </cell>
          <cell r="L8161">
            <v>-5.4500000000000002E-4</v>
          </cell>
          <cell r="M8161">
            <v>-8.9999999999999998E-4</v>
          </cell>
          <cell r="N8161">
            <v>-7.1999999999999998E-3</v>
          </cell>
          <cell r="O8161">
            <v>-8.9999999999999998E-4</v>
          </cell>
          <cell r="P8161">
            <v>0</v>
          </cell>
          <cell r="Q8161">
            <v>0</v>
          </cell>
          <cell r="R8161">
            <v>-5.3E-3</v>
          </cell>
          <cell r="S8161">
            <v>96.6</v>
          </cell>
          <cell r="T8161">
            <v>0</v>
          </cell>
          <cell r="U8161">
            <v>-6.1699999999999998E-2</v>
          </cell>
          <cell r="V8161">
            <v>-6.1699999999999998E-2</v>
          </cell>
          <cell r="W8161">
            <v>-6.1699999999999998E-2</v>
          </cell>
          <cell r="X8161">
            <v>-6.3600000000000004E-2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99.209781659858095</v>
          </cell>
          <cell r="AD8161">
            <v>0</v>
          </cell>
          <cell r="AE8161">
            <v>0</v>
          </cell>
          <cell r="AF8161">
            <v>0</v>
          </cell>
          <cell r="AG8161">
            <v>43.384776771572376</v>
          </cell>
          <cell r="AH8161">
            <v>0</v>
          </cell>
          <cell r="AI8161">
            <v>-4.1011343999999998E-2</v>
          </cell>
          <cell r="AJ8161">
            <v>-2.6620999999999999E-2</v>
          </cell>
          <cell r="AK8161">
            <v>0</v>
          </cell>
          <cell r="AL8161">
            <v>13.8</v>
          </cell>
          <cell r="AM8161">
            <v>77.272500000000008</v>
          </cell>
          <cell r="AN8161">
            <v>77.272500000000008</v>
          </cell>
          <cell r="AO8161">
            <v>28.850227722866745</v>
          </cell>
          <cell r="AP8161">
            <v>7.3631109921028504E-3</v>
          </cell>
          <cell r="AQ8161">
            <v>27.790900000000004</v>
          </cell>
          <cell r="AR8161">
            <v>0</v>
          </cell>
          <cell r="AS8161">
            <v>-2.01E-2</v>
          </cell>
          <cell r="AT8161">
            <v>-0.05</v>
          </cell>
          <cell r="AU8161">
            <v>0</v>
          </cell>
        </row>
        <row r="8162">
          <cell r="D8162">
            <v>5.5</v>
          </cell>
          <cell r="E8162">
            <v>0</v>
          </cell>
          <cell r="F8162">
            <v>62.732313970046064</v>
          </cell>
          <cell r="G8162">
            <v>0</v>
          </cell>
          <cell r="H8162">
            <v>1.7709999999999999</v>
          </cell>
          <cell r="I8162">
            <v>0</v>
          </cell>
          <cell r="J8162">
            <v>-4.2399999999999998E-3</v>
          </cell>
          <cell r="K8162">
            <v>70.431823493450324</v>
          </cell>
          <cell r="L8162">
            <v>-5.4500000000000002E-4</v>
          </cell>
          <cell r="M8162">
            <v>-8.9999999999999998E-4</v>
          </cell>
          <cell r="N8162">
            <v>-7.1999999999999998E-3</v>
          </cell>
          <cell r="O8162">
            <v>-8.9999999999999998E-4</v>
          </cell>
          <cell r="P8162">
            <v>0</v>
          </cell>
          <cell r="Q8162">
            <v>0</v>
          </cell>
          <cell r="R8162">
            <v>-5.3E-3</v>
          </cell>
          <cell r="S8162">
            <v>103.2</v>
          </cell>
          <cell r="T8162">
            <v>0</v>
          </cell>
          <cell r="U8162">
            <v>-6.1699999999999998E-2</v>
          </cell>
          <cell r="V8162">
            <v>-6.1699999999999998E-2</v>
          </cell>
          <cell r="W8162">
            <v>-6.1699999999999998E-2</v>
          </cell>
          <cell r="X8162">
            <v>-6.3600000000000004E-2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95.647410019350687</v>
          </cell>
          <cell r="AD8162">
            <v>0</v>
          </cell>
          <cell r="AE8162">
            <v>0</v>
          </cell>
          <cell r="AF8162">
            <v>0</v>
          </cell>
          <cell r="AG8162">
            <v>47.219578940035895</v>
          </cell>
          <cell r="AH8162">
            <v>0</v>
          </cell>
          <cell r="AI8162">
            <v>-4.1011343999999998E-2</v>
          </cell>
          <cell r="AJ8162">
            <v>-2.6620999999999999E-2</v>
          </cell>
          <cell r="AK8162">
            <v>0</v>
          </cell>
          <cell r="AL8162">
            <v>13.9</v>
          </cell>
          <cell r="AM8162">
            <v>60.015000000000001</v>
          </cell>
          <cell r="AN8162">
            <v>60.015000000000001</v>
          </cell>
          <cell r="AO8162">
            <v>74.941459202739637</v>
          </cell>
          <cell r="AP8162">
            <v>0</v>
          </cell>
          <cell r="AQ8162">
            <v>29.3733</v>
          </cell>
          <cell r="AR8162">
            <v>0</v>
          </cell>
          <cell r="AS8162">
            <v>-2.01E-2</v>
          </cell>
          <cell r="AT8162">
            <v>-0.05</v>
          </cell>
          <cell r="AU8162">
            <v>0</v>
          </cell>
        </row>
        <row r="8163">
          <cell r="D8163">
            <v>2.2999999999999998</v>
          </cell>
          <cell r="E8163">
            <v>0</v>
          </cell>
          <cell r="F8163">
            <v>55.460826488753732</v>
          </cell>
          <cell r="G8163">
            <v>0</v>
          </cell>
          <cell r="H8163">
            <v>42.448999999999998</v>
          </cell>
          <cell r="I8163">
            <v>0</v>
          </cell>
          <cell r="J8163">
            <v>-4.2399999999999998E-3</v>
          </cell>
          <cell r="K8163">
            <v>74.098668630059294</v>
          </cell>
          <cell r="L8163">
            <v>-5.4500000000000002E-4</v>
          </cell>
          <cell r="M8163">
            <v>-8.9999999999999998E-4</v>
          </cell>
          <cell r="N8163">
            <v>-7.1999999999999998E-3</v>
          </cell>
          <cell r="O8163">
            <v>-8.9999999999999998E-4</v>
          </cell>
          <cell r="P8163">
            <v>0</v>
          </cell>
          <cell r="Q8163">
            <v>0</v>
          </cell>
          <cell r="R8163">
            <v>-5.3E-3</v>
          </cell>
          <cell r="S8163">
            <v>98.1</v>
          </cell>
          <cell r="T8163">
            <v>0</v>
          </cell>
          <cell r="U8163">
            <v>-6.1699999999999998E-2</v>
          </cell>
          <cell r="V8163">
            <v>-6.1699999999999998E-2</v>
          </cell>
          <cell r="W8163">
            <v>-6.1699999999999998E-2</v>
          </cell>
          <cell r="X8163">
            <v>-6.3600000000000004E-2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66.607901365297792</v>
          </cell>
          <cell r="AD8163">
            <v>0</v>
          </cell>
          <cell r="AE8163">
            <v>0</v>
          </cell>
          <cell r="AF8163">
            <v>0</v>
          </cell>
          <cell r="AG8163">
            <v>50.36755086937162</v>
          </cell>
          <cell r="AH8163">
            <v>0</v>
          </cell>
          <cell r="AI8163">
            <v>-4.1011343999999998E-2</v>
          </cell>
          <cell r="AJ8163">
            <v>-2.6620999999999999E-2</v>
          </cell>
          <cell r="AK8163">
            <v>0</v>
          </cell>
          <cell r="AL8163">
            <v>13.9</v>
          </cell>
          <cell r="AM8163">
            <v>83.745000000000005</v>
          </cell>
          <cell r="AN8163">
            <v>83.745000000000005</v>
          </cell>
          <cell r="AO8163">
            <v>77.424600353897574</v>
          </cell>
          <cell r="AP8163">
            <v>0</v>
          </cell>
          <cell r="AQ8163">
            <v>31.648000000000003</v>
          </cell>
          <cell r="AR8163">
            <v>0</v>
          </cell>
          <cell r="AS8163">
            <v>-2.01E-2</v>
          </cell>
          <cell r="AT8163">
            <v>-0.05</v>
          </cell>
          <cell r="AU8163">
            <v>0</v>
          </cell>
        </row>
        <row r="8164">
          <cell r="D8164">
            <v>0.9</v>
          </cell>
          <cell r="E8164">
            <v>0</v>
          </cell>
          <cell r="F8164">
            <v>41.938411201590142</v>
          </cell>
          <cell r="G8164">
            <v>0</v>
          </cell>
          <cell r="H8164">
            <v>55.844000000000001</v>
          </cell>
          <cell r="I8164">
            <v>0</v>
          </cell>
          <cell r="J8164">
            <v>-4.2399999999999998E-3</v>
          </cell>
          <cell r="K8164">
            <v>66.919395387479355</v>
          </cell>
          <cell r="L8164">
            <v>-5.4500000000000002E-4</v>
          </cell>
          <cell r="M8164">
            <v>-8.9999999999999998E-4</v>
          </cell>
          <cell r="N8164">
            <v>-7.1999999999999998E-3</v>
          </cell>
          <cell r="O8164">
            <v>-8.9999999999999998E-4</v>
          </cell>
          <cell r="P8164">
            <v>0</v>
          </cell>
          <cell r="Q8164">
            <v>0</v>
          </cell>
          <cell r="R8164">
            <v>-5.3E-3</v>
          </cell>
          <cell r="S8164">
            <v>95.8</v>
          </cell>
          <cell r="T8164">
            <v>0</v>
          </cell>
          <cell r="U8164">
            <v>-6.1699999999999998E-2</v>
          </cell>
          <cell r="V8164">
            <v>-6.1699999999999998E-2</v>
          </cell>
          <cell r="W8164">
            <v>-6.1699999999999998E-2</v>
          </cell>
          <cell r="X8164">
            <v>-6.3600000000000004E-2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99.528940120404229</v>
          </cell>
          <cell r="AD8164">
            <v>0</v>
          </cell>
          <cell r="AE8164">
            <v>0</v>
          </cell>
          <cell r="AF8164">
            <v>0</v>
          </cell>
          <cell r="AG8164">
            <v>50.024135749807726</v>
          </cell>
          <cell r="AH8164">
            <v>0</v>
          </cell>
          <cell r="AI8164">
            <v>-4.1011343999999998E-2</v>
          </cell>
          <cell r="AJ8164">
            <v>-2.6620999999999999E-2</v>
          </cell>
          <cell r="AK8164">
            <v>0</v>
          </cell>
          <cell r="AL8164">
            <v>13.9</v>
          </cell>
          <cell r="AM8164">
            <v>89.91</v>
          </cell>
          <cell r="AN8164">
            <v>89.91</v>
          </cell>
          <cell r="AO8164">
            <v>41.502351209690175</v>
          </cell>
          <cell r="AP8164">
            <v>5.5478807018261023E-4</v>
          </cell>
          <cell r="AQ8164">
            <v>32.933700000000002</v>
          </cell>
          <cell r="AR8164">
            <v>0</v>
          </cell>
          <cell r="AS8164">
            <v>-2.01E-2</v>
          </cell>
          <cell r="AT8164">
            <v>-0.05</v>
          </cell>
          <cell r="AU8164">
            <v>0</v>
          </cell>
        </row>
        <row r="8165">
          <cell r="D8165">
            <v>0</v>
          </cell>
          <cell r="E8165">
            <v>0</v>
          </cell>
          <cell r="F8165">
            <v>62.341196771314294</v>
          </cell>
          <cell r="G8165">
            <v>0</v>
          </cell>
          <cell r="H8165">
            <v>52.228000000000002</v>
          </cell>
          <cell r="I8165">
            <v>0</v>
          </cell>
          <cell r="J8165">
            <v>-4.2399999999999998E-3</v>
          </cell>
          <cell r="K8165">
            <v>68.345387847015289</v>
          </cell>
          <cell r="L8165">
            <v>-5.4500000000000002E-4</v>
          </cell>
          <cell r="M8165">
            <v>-8.9999999999999998E-4</v>
          </cell>
          <cell r="N8165">
            <v>-7.1999999999999998E-3</v>
          </cell>
          <cell r="O8165">
            <v>-8.9999999999999998E-4</v>
          </cell>
          <cell r="P8165">
            <v>0</v>
          </cell>
          <cell r="Q8165">
            <v>0</v>
          </cell>
          <cell r="R8165">
            <v>-5.3E-3</v>
          </cell>
          <cell r="S8165">
            <v>106.8</v>
          </cell>
          <cell r="T8165">
            <v>0</v>
          </cell>
          <cell r="U8165">
            <v>-6.1699999999999998E-2</v>
          </cell>
          <cell r="V8165">
            <v>-6.1699999999999998E-2</v>
          </cell>
          <cell r="W8165">
            <v>-6.1699999999999998E-2</v>
          </cell>
          <cell r="X8165">
            <v>-6.3600000000000004E-2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99.834800311760915</v>
          </cell>
          <cell r="AD8165">
            <v>0</v>
          </cell>
          <cell r="AE8165">
            <v>0</v>
          </cell>
          <cell r="AF8165">
            <v>0</v>
          </cell>
          <cell r="AG8165">
            <v>51.741211347627214</v>
          </cell>
          <cell r="AH8165">
            <v>0</v>
          </cell>
          <cell r="AI8165">
            <v>-4.1011343999999998E-2</v>
          </cell>
          <cell r="AJ8165">
            <v>-2.6620999999999999E-2</v>
          </cell>
          <cell r="AK8165">
            <v>0</v>
          </cell>
          <cell r="AL8165">
            <v>13.9</v>
          </cell>
          <cell r="AM8165">
            <v>86.632500000000007</v>
          </cell>
          <cell r="AN8165">
            <v>86.632500000000007</v>
          </cell>
          <cell r="AO8165">
            <v>16.409810224431368</v>
          </cell>
          <cell r="AP8165">
            <v>0</v>
          </cell>
          <cell r="AQ8165">
            <v>33.823800000000006</v>
          </cell>
          <cell r="AR8165">
            <v>0</v>
          </cell>
          <cell r="AS8165">
            <v>-2.01E-2</v>
          </cell>
          <cell r="AT8165">
            <v>-0.05</v>
          </cell>
          <cell r="AU8165">
            <v>0</v>
          </cell>
        </row>
        <row r="8166">
          <cell r="D8166">
            <v>0</v>
          </cell>
          <cell r="E8166">
            <v>0</v>
          </cell>
          <cell r="F8166">
            <v>66.658207354264604</v>
          </cell>
          <cell r="G8166">
            <v>0</v>
          </cell>
          <cell r="H8166">
            <v>53.628</v>
          </cell>
          <cell r="I8166">
            <v>0</v>
          </cell>
          <cell r="J8166">
            <v>-4.2399999999999998E-3</v>
          </cell>
          <cell r="K8166">
            <v>72.033742753088475</v>
          </cell>
          <cell r="L8166">
            <v>-5.4500000000000002E-4</v>
          </cell>
          <cell r="M8166">
            <v>-8.9999999999999998E-4</v>
          </cell>
          <cell r="N8166">
            <v>-7.1999999999999998E-3</v>
          </cell>
          <cell r="O8166">
            <v>-8.9999999999999998E-4</v>
          </cell>
          <cell r="P8166">
            <v>0</v>
          </cell>
          <cell r="Q8166">
            <v>0</v>
          </cell>
          <cell r="R8166">
            <v>-5.3E-3</v>
          </cell>
          <cell r="S8166">
            <v>114.2</v>
          </cell>
          <cell r="T8166">
            <v>0</v>
          </cell>
          <cell r="U8166">
            <v>-6.1699999999999998E-2</v>
          </cell>
          <cell r="V8166">
            <v>-6.1699999999999998E-2</v>
          </cell>
          <cell r="W8166">
            <v>-6.1699999999999998E-2</v>
          </cell>
          <cell r="X8166">
            <v>-6.3600000000000004E-2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99.827760051601814</v>
          </cell>
          <cell r="AD8166">
            <v>0</v>
          </cell>
          <cell r="AE8166">
            <v>0</v>
          </cell>
          <cell r="AF8166">
            <v>0</v>
          </cell>
          <cell r="AG8166">
            <v>51.340560374802656</v>
          </cell>
          <cell r="AH8166">
            <v>0</v>
          </cell>
          <cell r="AI8166">
            <v>-4.1011343999999998E-2</v>
          </cell>
          <cell r="AJ8166">
            <v>-2.6620999999999999E-2</v>
          </cell>
          <cell r="AK8166">
            <v>0</v>
          </cell>
          <cell r="AL8166">
            <v>14</v>
          </cell>
          <cell r="AM8166">
            <v>101.46000000000001</v>
          </cell>
          <cell r="AN8166">
            <v>101.46000000000001</v>
          </cell>
          <cell r="AO8166">
            <v>9.3475807803007598</v>
          </cell>
          <cell r="AP8166">
            <v>0</v>
          </cell>
          <cell r="AQ8166">
            <v>32.735900000000001</v>
          </cell>
          <cell r="AR8166">
            <v>0</v>
          </cell>
          <cell r="AS8166">
            <v>-2.01E-2</v>
          </cell>
          <cell r="AT8166">
            <v>-0.05</v>
          </cell>
          <cell r="AU8166">
            <v>0</v>
          </cell>
        </row>
        <row r="8167">
          <cell r="D8167">
            <v>0</v>
          </cell>
          <cell r="E8167">
            <v>0</v>
          </cell>
          <cell r="F8167">
            <v>42.485376281756771</v>
          </cell>
          <cell r="G8167">
            <v>0</v>
          </cell>
          <cell r="H8167">
            <v>49.334000000000003</v>
          </cell>
          <cell r="I8167">
            <v>0</v>
          </cell>
          <cell r="J8167">
            <v>-4.2399999999999998E-3</v>
          </cell>
          <cell r="K8167">
            <v>71.177167634629598</v>
          </cell>
          <cell r="L8167">
            <v>-5.4500000000000002E-4</v>
          </cell>
          <cell r="M8167">
            <v>-8.9999999999999998E-4</v>
          </cell>
          <cell r="N8167">
            <v>-7.1999999999999998E-3</v>
          </cell>
          <cell r="O8167">
            <v>-8.9999999999999998E-4</v>
          </cell>
          <cell r="P8167">
            <v>0</v>
          </cell>
          <cell r="Q8167">
            <v>0</v>
          </cell>
          <cell r="R8167">
            <v>-5.3E-3</v>
          </cell>
          <cell r="S8167">
            <v>109.2</v>
          </cell>
          <cell r="T8167">
            <v>0</v>
          </cell>
          <cell r="U8167">
            <v>-6.1699999999999998E-2</v>
          </cell>
          <cell r="V8167">
            <v>-6.1699999999999998E-2</v>
          </cell>
          <cell r="W8167">
            <v>-6.1699999999999998E-2</v>
          </cell>
          <cell r="X8167">
            <v>-6.3600000000000004E-2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99.776913728230497</v>
          </cell>
          <cell r="AD8167">
            <v>0</v>
          </cell>
          <cell r="AE8167">
            <v>0</v>
          </cell>
          <cell r="AF8167">
            <v>0</v>
          </cell>
          <cell r="AG8167">
            <v>50.59649428241422</v>
          </cell>
          <cell r="AH8167">
            <v>0</v>
          </cell>
          <cell r="AI8167">
            <v>-4.1011343999999998E-2</v>
          </cell>
          <cell r="AJ8167">
            <v>-2.6620999999999999E-2</v>
          </cell>
          <cell r="AK8167">
            <v>0</v>
          </cell>
          <cell r="AL8167">
            <v>14</v>
          </cell>
          <cell r="AM8167">
            <v>115.185</v>
          </cell>
          <cell r="AN8167">
            <v>115.185</v>
          </cell>
          <cell r="AO8167">
            <v>0</v>
          </cell>
          <cell r="AP8167">
            <v>2.9620317565957066E-3</v>
          </cell>
          <cell r="AQ8167">
            <v>31.153500000000001</v>
          </cell>
          <cell r="AR8167">
            <v>0</v>
          </cell>
          <cell r="AS8167">
            <v>-2.01E-2</v>
          </cell>
          <cell r="AT8167">
            <v>-0.05</v>
          </cell>
          <cell r="AU8167">
            <v>0</v>
          </cell>
        </row>
        <row r="8168">
          <cell r="D8168">
            <v>0</v>
          </cell>
          <cell r="E8168">
            <v>0</v>
          </cell>
          <cell r="F8168">
            <v>32.920726861229902</v>
          </cell>
          <cell r="G8168">
            <v>0</v>
          </cell>
          <cell r="H8168">
            <v>29.337</v>
          </cell>
          <cell r="I8168">
            <v>0</v>
          </cell>
          <cell r="J8168">
            <v>-4.2399999999999998E-3</v>
          </cell>
          <cell r="K8168">
            <v>71.2380764115929</v>
          </cell>
          <cell r="L8168">
            <v>-5.4500000000000002E-4</v>
          </cell>
          <cell r="M8168">
            <v>-8.9999999999999998E-4</v>
          </cell>
          <cell r="N8168">
            <v>-7.1999999999999998E-3</v>
          </cell>
          <cell r="O8168">
            <v>-8.9999999999999998E-4</v>
          </cell>
          <cell r="P8168">
            <v>0</v>
          </cell>
          <cell r="Q8168">
            <v>0</v>
          </cell>
          <cell r="R8168">
            <v>-5.3E-3</v>
          </cell>
          <cell r="S8168">
            <v>96.6</v>
          </cell>
          <cell r="T8168">
            <v>0</v>
          </cell>
          <cell r="U8168">
            <v>-6.1699999999999998E-2</v>
          </cell>
          <cell r="V8168">
            <v>-6.1699999999999998E-2</v>
          </cell>
          <cell r="W8168">
            <v>-6.1699999999999998E-2</v>
          </cell>
          <cell r="X8168">
            <v>-6.3600000000000004E-2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99.337288593850786</v>
          </cell>
          <cell r="AD8168">
            <v>0</v>
          </cell>
          <cell r="AE8168">
            <v>0</v>
          </cell>
          <cell r="AF8168">
            <v>0</v>
          </cell>
          <cell r="AG8168">
            <v>50.48202257589292</v>
          </cell>
          <cell r="AH8168">
            <v>0</v>
          </cell>
          <cell r="AI8168">
            <v>-4.1011343999999998E-2</v>
          </cell>
          <cell r="AJ8168">
            <v>-2.6620999999999999E-2</v>
          </cell>
          <cell r="AK8168">
            <v>0</v>
          </cell>
          <cell r="AL8168">
            <v>14</v>
          </cell>
          <cell r="AM8168">
            <v>74.932500000000005</v>
          </cell>
          <cell r="AN8168">
            <v>74.932500000000005</v>
          </cell>
          <cell r="AO8168">
            <v>0</v>
          </cell>
          <cell r="AP8168">
            <v>2.982842589609902E-3</v>
          </cell>
          <cell r="AQ8168">
            <v>29.67</v>
          </cell>
          <cell r="AR8168">
            <v>0</v>
          </cell>
          <cell r="AS8168">
            <v>-2.01E-2</v>
          </cell>
          <cell r="AT8168">
            <v>-0.05</v>
          </cell>
          <cell r="AU8168">
            <v>0</v>
          </cell>
        </row>
        <row r="8169">
          <cell r="D8169">
            <v>0</v>
          </cell>
          <cell r="E8169">
            <v>0</v>
          </cell>
          <cell r="F8169">
            <v>32.241497990348442</v>
          </cell>
          <cell r="G8169">
            <v>0</v>
          </cell>
          <cell r="H8169">
            <v>12.432</v>
          </cell>
          <cell r="I8169">
            <v>0</v>
          </cell>
          <cell r="J8169">
            <v>-4.2399999999999998E-3</v>
          </cell>
          <cell r="K8169">
            <v>72.761204020149933</v>
          </cell>
          <cell r="L8169">
            <v>-5.4500000000000002E-4</v>
          </cell>
          <cell r="M8169">
            <v>-8.9999999999999998E-4</v>
          </cell>
          <cell r="N8169">
            <v>-7.1999999999999998E-3</v>
          </cell>
          <cell r="O8169">
            <v>-8.9999999999999998E-4</v>
          </cell>
          <cell r="P8169">
            <v>0</v>
          </cell>
          <cell r="Q8169">
            <v>0</v>
          </cell>
          <cell r="R8169">
            <v>-5.3E-3</v>
          </cell>
          <cell r="S8169">
            <v>112.4</v>
          </cell>
          <cell r="T8169">
            <v>0</v>
          </cell>
          <cell r="U8169">
            <v>-6.1699999999999998E-2</v>
          </cell>
          <cell r="V8169">
            <v>-6.1699999999999998E-2</v>
          </cell>
          <cell r="W8169">
            <v>-6.1699999999999998E-2</v>
          </cell>
          <cell r="X8169">
            <v>-6.3600000000000004E-2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99.097137497312403</v>
          </cell>
          <cell r="AD8169">
            <v>0</v>
          </cell>
          <cell r="AE8169">
            <v>0</v>
          </cell>
          <cell r="AF8169">
            <v>0</v>
          </cell>
          <cell r="AG8169">
            <v>55.347070103048125</v>
          </cell>
          <cell r="AH8169">
            <v>0</v>
          </cell>
          <cell r="AI8169">
            <v>-4.1011343999999998E-2</v>
          </cell>
          <cell r="AJ8169">
            <v>-2.6620999999999999E-2</v>
          </cell>
          <cell r="AK8169">
            <v>0</v>
          </cell>
          <cell r="AL8169">
            <v>14</v>
          </cell>
          <cell r="AM8169">
            <v>65.804999999999993</v>
          </cell>
          <cell r="AN8169">
            <v>65.804999999999993</v>
          </cell>
          <cell r="AO8169">
            <v>0</v>
          </cell>
          <cell r="AP8169">
            <v>4.52706242977996E-3</v>
          </cell>
          <cell r="AQ8169">
            <v>26.999700000000004</v>
          </cell>
          <cell r="AR8169">
            <v>0</v>
          </cell>
          <cell r="AS8169">
            <v>-2.01E-2</v>
          </cell>
          <cell r="AT8169">
            <v>-0.05</v>
          </cell>
          <cell r="AU8169">
            <v>0</v>
          </cell>
        </row>
        <row r="8170">
          <cell r="D8170">
            <v>0</v>
          </cell>
          <cell r="E8170">
            <v>0</v>
          </cell>
          <cell r="F8170">
            <v>20.436483840161689</v>
          </cell>
          <cell r="G8170">
            <v>0</v>
          </cell>
          <cell r="H8170">
            <v>7.5279999999999996</v>
          </cell>
          <cell r="I8170">
            <v>0</v>
          </cell>
          <cell r="J8170">
            <v>-4.2399999999999998E-3</v>
          </cell>
          <cell r="K8170">
            <v>71.193112340640923</v>
          </cell>
          <cell r="L8170">
            <v>-5.4500000000000002E-4</v>
          </cell>
          <cell r="M8170">
            <v>-8.9999999999999998E-4</v>
          </cell>
          <cell r="N8170">
            <v>-7.1999999999999998E-3</v>
          </cell>
          <cell r="O8170">
            <v>-8.9999999999999998E-4</v>
          </cell>
          <cell r="P8170">
            <v>0</v>
          </cell>
          <cell r="Q8170">
            <v>0</v>
          </cell>
          <cell r="R8170">
            <v>-5.3E-3</v>
          </cell>
          <cell r="S8170">
            <v>123</v>
          </cell>
          <cell r="T8170">
            <v>0</v>
          </cell>
          <cell r="U8170">
            <v>-6.1699999999999998E-2</v>
          </cell>
          <cell r="V8170">
            <v>-6.1699999999999998E-2</v>
          </cell>
          <cell r="W8170">
            <v>-6.1699999999999998E-2</v>
          </cell>
          <cell r="X8170">
            <v>-6.3600000000000004E-2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90.539310148355199</v>
          </cell>
          <cell r="AD8170">
            <v>0</v>
          </cell>
          <cell r="AE8170">
            <v>0</v>
          </cell>
          <cell r="AF8170">
            <v>0</v>
          </cell>
          <cell r="AG8170">
            <v>54.431296450877731</v>
          </cell>
          <cell r="AH8170">
            <v>0</v>
          </cell>
          <cell r="AI8170">
            <v>-4.1011343999999998E-2</v>
          </cell>
          <cell r="AJ8170">
            <v>-2.6620999999999999E-2</v>
          </cell>
          <cell r="AK8170">
            <v>0</v>
          </cell>
          <cell r="AL8170">
            <v>14</v>
          </cell>
          <cell r="AM8170">
            <v>103.92</v>
          </cell>
          <cell r="AN8170">
            <v>103.92</v>
          </cell>
          <cell r="AO8170">
            <v>0</v>
          </cell>
          <cell r="AP8170">
            <v>1.3292486350184873E-2</v>
          </cell>
          <cell r="AQ8170">
            <v>25.615100000000002</v>
          </cell>
          <cell r="AR8170">
            <v>0</v>
          </cell>
          <cell r="AS8170">
            <v>-2.01E-2</v>
          </cell>
          <cell r="AT8170">
            <v>-0.05</v>
          </cell>
          <cell r="AU8170">
            <v>0</v>
          </cell>
        </row>
        <row r="8171">
          <cell r="D8171">
            <v>0</v>
          </cell>
          <cell r="E8171">
            <v>0</v>
          </cell>
          <cell r="F8171">
            <v>26.171876942216564</v>
          </cell>
          <cell r="G8171">
            <v>0</v>
          </cell>
          <cell r="H8171">
            <v>10.096</v>
          </cell>
          <cell r="I8171">
            <v>0</v>
          </cell>
          <cell r="J8171">
            <v>-4.2399999999999998E-3</v>
          </cell>
          <cell r="K8171">
            <v>69.056088039117625</v>
          </cell>
          <cell r="L8171">
            <v>-5.4500000000000002E-4</v>
          </cell>
          <cell r="M8171">
            <v>-8.9999999999999998E-4</v>
          </cell>
          <cell r="N8171">
            <v>-7.1999999999999998E-3</v>
          </cell>
          <cell r="O8171">
            <v>-8.9999999999999998E-4</v>
          </cell>
          <cell r="P8171">
            <v>0</v>
          </cell>
          <cell r="Q8171">
            <v>0</v>
          </cell>
          <cell r="R8171">
            <v>-5.3E-3</v>
          </cell>
          <cell r="S8171">
            <v>113.7</v>
          </cell>
          <cell r="T8171">
            <v>0</v>
          </cell>
          <cell r="U8171">
            <v>-6.1699999999999998E-2</v>
          </cell>
          <cell r="V8171">
            <v>-6.1699999999999998E-2</v>
          </cell>
          <cell r="W8171">
            <v>-6.1699999999999998E-2</v>
          </cell>
          <cell r="X8171">
            <v>-6.3600000000000004E-2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87.610561922167278</v>
          </cell>
          <cell r="AD8171">
            <v>0</v>
          </cell>
          <cell r="AE8171">
            <v>0</v>
          </cell>
          <cell r="AF8171">
            <v>0</v>
          </cell>
          <cell r="AG8171">
            <v>55.232598396526832</v>
          </cell>
          <cell r="AH8171">
            <v>0</v>
          </cell>
          <cell r="AI8171">
            <v>-4.1011343999999998E-2</v>
          </cell>
          <cell r="AJ8171">
            <v>-2.6620999999999999E-2</v>
          </cell>
          <cell r="AK8171">
            <v>0</v>
          </cell>
          <cell r="AL8171">
            <v>14</v>
          </cell>
          <cell r="AM8171">
            <v>65.400000000000006</v>
          </cell>
          <cell r="AN8171">
            <v>65.400000000000006</v>
          </cell>
          <cell r="AO8171">
            <v>0</v>
          </cell>
          <cell r="AP8171">
            <v>4.0889440572868807E-3</v>
          </cell>
          <cell r="AQ8171">
            <v>23.142600000000002</v>
          </cell>
          <cell r="AR8171">
            <v>0</v>
          </cell>
          <cell r="AS8171">
            <v>-2.01E-2</v>
          </cell>
          <cell r="AT8171">
            <v>-0.05</v>
          </cell>
          <cell r="AU8171">
            <v>0</v>
          </cell>
        </row>
        <row r="8172">
          <cell r="D8172">
            <v>0</v>
          </cell>
          <cell r="E8172">
            <v>0</v>
          </cell>
          <cell r="F8172">
            <v>2.1984296925649049</v>
          </cell>
          <cell r="G8172">
            <v>0</v>
          </cell>
          <cell r="H8172">
            <v>4.702</v>
          </cell>
          <cell r="I8172">
            <v>0</v>
          </cell>
          <cell r="J8172">
            <v>-4.2399999999999998E-3</v>
          </cell>
          <cell r="K8172">
            <v>69.086395736303984</v>
          </cell>
          <cell r="L8172">
            <v>-5.4500000000000002E-4</v>
          </cell>
          <cell r="M8172">
            <v>8.7821999999999997E-2</v>
          </cell>
          <cell r="N8172">
            <v>-7.1999999999999998E-3</v>
          </cell>
          <cell r="O8172">
            <v>-8.9999999999999998E-4</v>
          </cell>
          <cell r="P8172">
            <v>0</v>
          </cell>
          <cell r="Q8172">
            <v>0</v>
          </cell>
          <cell r="R8172">
            <v>-5.3E-3</v>
          </cell>
          <cell r="S8172">
            <v>121</v>
          </cell>
          <cell r="T8172">
            <v>0</v>
          </cell>
          <cell r="U8172">
            <v>-6.1699999999999998E-2</v>
          </cell>
          <cell r="V8172">
            <v>-6.1699999999999998E-2</v>
          </cell>
          <cell r="W8172">
            <v>-6.1699999999999998E-2</v>
          </cell>
          <cell r="X8172">
            <v>-6.3600000000000004E-2</v>
          </cell>
          <cell r="Y8172">
            <v>0</v>
          </cell>
          <cell r="Z8172">
            <v>0</v>
          </cell>
          <cell r="AA8172">
            <v>2.2058724999999999</v>
          </cell>
          <cell r="AB8172">
            <v>0</v>
          </cell>
          <cell r="AC8172">
            <v>85.604087776822183</v>
          </cell>
          <cell r="AD8172">
            <v>0</v>
          </cell>
          <cell r="AE8172">
            <v>0.81045083564636977</v>
          </cell>
          <cell r="AF8172">
            <v>0</v>
          </cell>
          <cell r="AG8172">
            <v>52.656984999797594</v>
          </cell>
          <cell r="AH8172">
            <v>0</v>
          </cell>
          <cell r="AI8172">
            <v>-4.1011343999999998E-2</v>
          </cell>
          <cell r="AJ8172">
            <v>-2.6620999999999999E-2</v>
          </cell>
          <cell r="AK8172">
            <v>0</v>
          </cell>
          <cell r="AL8172">
            <v>14</v>
          </cell>
          <cell r="AM8172">
            <v>21.254999999999999</v>
          </cell>
          <cell r="AN8172">
            <v>21.254999999999999</v>
          </cell>
          <cell r="AO8172">
            <v>0</v>
          </cell>
          <cell r="AP8172">
            <v>0.41853551883096429</v>
          </cell>
          <cell r="AQ8172">
            <v>21.461300000000001</v>
          </cell>
          <cell r="AR8172">
            <v>0.21102089700000001</v>
          </cell>
          <cell r="AS8172">
            <v>-2.01E-2</v>
          </cell>
          <cell r="AT8172">
            <v>-0.05</v>
          </cell>
          <cell r="AU8172">
            <v>0</v>
          </cell>
        </row>
        <row r="8173">
          <cell r="D8173">
            <v>0</v>
          </cell>
          <cell r="E8173">
            <v>9.875375478208575</v>
          </cell>
          <cell r="F8173">
            <v>8.8650883899414303</v>
          </cell>
          <cell r="G8173">
            <v>30.760092483957305</v>
          </cell>
          <cell r="H8173">
            <v>3.8639999999999999</v>
          </cell>
          <cell r="I8173">
            <v>0.84632600000000002</v>
          </cell>
          <cell r="J8173">
            <v>5.7032959999999999</v>
          </cell>
          <cell r="K8173">
            <v>67.626897900980069</v>
          </cell>
          <cell r="L8173">
            <v>0.50710200000000005</v>
          </cell>
          <cell r="M8173">
            <v>6.9436390000000001</v>
          </cell>
          <cell r="N8173">
            <v>4.0917130000000004</v>
          </cell>
          <cell r="O8173">
            <v>7.0955389999999996</v>
          </cell>
          <cell r="P8173">
            <v>41.21238683322845</v>
          </cell>
          <cell r="Q8173">
            <v>8.7688819353869416</v>
          </cell>
          <cell r="R8173">
            <v>0.80659999999999998</v>
          </cell>
          <cell r="S8173">
            <v>105.2</v>
          </cell>
          <cell r="T8173">
            <v>7.4532391076818501</v>
          </cell>
          <cell r="U8173">
            <v>0.26740000000000003</v>
          </cell>
          <cell r="V8173">
            <v>1.9848999999999999</v>
          </cell>
          <cell r="W8173">
            <v>22.635999999999999</v>
          </cell>
          <cell r="X8173">
            <v>7.2427999999999999</v>
          </cell>
          <cell r="Y8173">
            <v>8.9468068430559295</v>
          </cell>
          <cell r="Z8173">
            <v>2.2367017107639824</v>
          </cell>
          <cell r="AA8173">
            <v>10.763999999999999</v>
          </cell>
          <cell r="AB8173">
            <v>8.9468068430559295</v>
          </cell>
          <cell r="AC8173">
            <v>74.557137336056755</v>
          </cell>
          <cell r="AD8173">
            <v>9.1988244301293918</v>
          </cell>
          <cell r="AE8173">
            <v>13.257175882741144</v>
          </cell>
          <cell r="AF8173">
            <v>34.689270333333333</v>
          </cell>
          <cell r="AG8173">
            <v>50.48202257589292</v>
          </cell>
          <cell r="AH8173">
            <v>2.6933499999999997</v>
          </cell>
          <cell r="AI8173">
            <v>7.75414531090584</v>
          </cell>
          <cell r="AJ8173">
            <v>7.3573000000000004</v>
          </cell>
          <cell r="AK8173">
            <v>15.467777787001642</v>
          </cell>
          <cell r="AL8173">
            <v>13.8</v>
          </cell>
          <cell r="AM8173">
            <v>13.477499999999999</v>
          </cell>
          <cell r="AN8173">
            <v>13.477499999999999</v>
          </cell>
          <cell r="AO8173">
            <v>0</v>
          </cell>
          <cell r="AP8173">
            <v>29.039785336925739</v>
          </cell>
          <cell r="AQ8173">
            <v>21.263500000000001</v>
          </cell>
          <cell r="AR8173">
            <v>4.7281022479999999</v>
          </cell>
          <cell r="AS8173">
            <v>34.853209</v>
          </cell>
          <cell r="AT8173">
            <v>1.99</v>
          </cell>
          <cell r="AU8173">
            <v>1.5338486592</v>
          </cell>
        </row>
        <row r="8174">
          <cell r="D8174">
            <v>0</v>
          </cell>
          <cell r="E8174">
            <v>11.048318956580554</v>
          </cell>
          <cell r="F8174">
            <v>7.926510028832066</v>
          </cell>
          <cell r="G8174">
            <v>59.221805941085677</v>
          </cell>
          <cell r="H8174">
            <v>0</v>
          </cell>
          <cell r="I8174">
            <v>1.31219</v>
          </cell>
          <cell r="J8174">
            <v>7.1760979999999996</v>
          </cell>
          <cell r="K8174">
            <v>69.612991974916966</v>
          </cell>
          <cell r="L8174">
            <v>1.081283</v>
          </cell>
          <cell r="M8174">
            <v>11.281091</v>
          </cell>
          <cell r="N8174">
            <v>18.347456999999999</v>
          </cell>
          <cell r="O8174">
            <v>12.111635</v>
          </cell>
          <cell r="P8174">
            <v>127.31273307571021</v>
          </cell>
          <cell r="Q8174">
            <v>27.091551601374121</v>
          </cell>
          <cell r="R8174">
            <v>2.3784999999999998</v>
          </cell>
          <cell r="S8174">
            <v>91</v>
          </cell>
          <cell r="T8174">
            <v>23.10469237479164</v>
          </cell>
          <cell r="U8174">
            <v>0.12920000000000001</v>
          </cell>
          <cell r="V8174">
            <v>4.4916</v>
          </cell>
          <cell r="W8174">
            <v>29.416999999999998</v>
          </cell>
          <cell r="X8174">
            <v>0.83290000000000008</v>
          </cell>
          <cell r="Y8174">
            <v>42.94154130354395</v>
          </cell>
          <cell r="Z8174">
            <v>10.735385325885987</v>
          </cell>
          <cell r="AA8174">
            <v>9.1902687499999995</v>
          </cell>
          <cell r="AB8174">
            <v>42.94154130354395</v>
          </cell>
          <cell r="AC8174">
            <v>75.522435228983014</v>
          </cell>
          <cell r="AD8174">
            <v>5.3885057385568036</v>
          </cell>
          <cell r="AE8174">
            <v>7.7665824908779957</v>
          </cell>
          <cell r="AF8174">
            <v>47.982620200000007</v>
          </cell>
          <cell r="AG8174">
            <v>46.475512847647444</v>
          </cell>
          <cell r="AH8174">
            <v>4.4329499999999999</v>
          </cell>
          <cell r="AI8174">
            <v>11.50885505457072</v>
          </cell>
          <cell r="AJ8174">
            <v>12.316000000000001</v>
          </cell>
          <cell r="AK8174">
            <v>14.69036840249154</v>
          </cell>
          <cell r="AL8174">
            <v>13.6</v>
          </cell>
          <cell r="AM8174">
            <v>3.2324999999999999</v>
          </cell>
          <cell r="AN8174">
            <v>3.2324999999999999</v>
          </cell>
          <cell r="AO8174">
            <v>0</v>
          </cell>
          <cell r="AP8174">
            <v>45.344161694847969</v>
          </cell>
          <cell r="AQ8174">
            <v>22.549200000000003</v>
          </cell>
          <cell r="AR8174">
            <v>7.2697158359999996</v>
          </cell>
          <cell r="AS8174">
            <v>23.351497999999999</v>
          </cell>
          <cell r="AT8174">
            <v>2.13</v>
          </cell>
          <cell r="AU8174">
            <v>2.7524795165999998</v>
          </cell>
        </row>
        <row r="8175">
          <cell r="D8175">
            <v>0</v>
          </cell>
          <cell r="E8175">
            <v>6.711000935597137</v>
          </cell>
          <cell r="F8175">
            <v>8.1875743667794723</v>
          </cell>
          <cell r="G8175">
            <v>55.636602693415952</v>
          </cell>
          <cell r="H8175">
            <v>2.2090000000000001</v>
          </cell>
          <cell r="I8175">
            <v>6.1356289999999998</v>
          </cell>
          <cell r="J8175">
            <v>10.010284</v>
          </cell>
          <cell r="K8175">
            <v>69.729487185977007</v>
          </cell>
          <cell r="L8175">
            <v>2.1047389999999999</v>
          </cell>
          <cell r="M8175">
            <v>10.10745</v>
          </cell>
          <cell r="N8175">
            <v>31.621404999999999</v>
          </cell>
          <cell r="O8175">
            <v>10.458035000000001</v>
          </cell>
          <cell r="P8175">
            <v>113.11177972029388</v>
          </cell>
          <cell r="Q8175">
            <v>24.069369337107933</v>
          </cell>
          <cell r="R8175">
            <v>12.366</v>
          </cell>
          <cell r="S8175">
            <v>88.6</v>
          </cell>
          <cell r="T8175">
            <v>33.65691896602673</v>
          </cell>
          <cell r="U8175">
            <v>5.7581999999999995</v>
          </cell>
          <cell r="V8175">
            <v>7.1938999999999993</v>
          </cell>
          <cell r="W8175">
            <v>24.692999999999998</v>
          </cell>
          <cell r="X8175">
            <v>12.217100000000002</v>
          </cell>
          <cell r="Y8175">
            <v>33.166592696052454</v>
          </cell>
          <cell r="Z8175">
            <v>8.2916481740131136</v>
          </cell>
          <cell r="AA8175">
            <v>8.7284437500000003</v>
          </cell>
          <cell r="AB8175">
            <v>33.166592696052454</v>
          </cell>
          <cell r="AC8175">
            <v>58.665705654697916</v>
          </cell>
          <cell r="AD8175">
            <v>19.779567129594618</v>
          </cell>
          <cell r="AE8175">
            <v>6.3325519339488183</v>
          </cell>
          <cell r="AF8175">
            <v>41.489684066666669</v>
          </cell>
          <cell r="AG8175">
            <v>44.014371157439513</v>
          </cell>
          <cell r="AH8175">
            <v>6.5939499999999995</v>
          </cell>
          <cell r="AI8175">
            <v>9.9152778320719186</v>
          </cell>
          <cell r="AJ8175">
            <v>10.362</v>
          </cell>
          <cell r="AK8175">
            <v>31.103762862676795</v>
          </cell>
          <cell r="AL8175">
            <v>13.5</v>
          </cell>
          <cell r="AM8175">
            <v>6.1499999999999995</v>
          </cell>
          <cell r="AN8175">
            <v>6.1499999999999995</v>
          </cell>
          <cell r="AO8175">
            <v>0</v>
          </cell>
          <cell r="AP8175">
            <v>40.76286795</v>
          </cell>
          <cell r="AQ8175">
            <v>22.747000000000003</v>
          </cell>
          <cell r="AR8175">
            <v>7.4640236250000003</v>
          </cell>
          <cell r="AS8175">
            <v>31.560666999999999</v>
          </cell>
          <cell r="AT8175">
            <v>4.59</v>
          </cell>
          <cell r="AU8175">
            <v>3.2488962462000002</v>
          </cell>
        </row>
        <row r="8176">
          <cell r="D8176">
            <v>0</v>
          </cell>
          <cell r="E8176">
            <v>8.9810807345144674</v>
          </cell>
          <cell r="F8176">
            <v>2.564499872881369</v>
          </cell>
          <cell r="G8176">
            <v>45.721187791901023</v>
          </cell>
          <cell r="H8176">
            <v>0.78900000000000003</v>
          </cell>
          <cell r="I8176">
            <v>6.9366430000000001</v>
          </cell>
          <cell r="J8176">
            <v>10.881986999999999</v>
          </cell>
          <cell r="K8176">
            <v>69.729487185977021</v>
          </cell>
          <cell r="L8176">
            <v>3.1080220000000001</v>
          </cell>
          <cell r="M8176">
            <v>7.5175049999999999</v>
          </cell>
          <cell r="N8176">
            <v>24.177921999999999</v>
          </cell>
          <cell r="O8176">
            <v>8.6343479999999992</v>
          </cell>
          <cell r="P8176">
            <v>64.53310743301418</v>
          </cell>
          <cell r="Q8176">
            <v>13.731500244782831</v>
          </cell>
          <cell r="R8176">
            <v>16.251999999999999</v>
          </cell>
          <cell r="S8176">
            <v>83.9</v>
          </cell>
          <cell r="T8176">
            <v>26.387568098474617</v>
          </cell>
          <cell r="U8176">
            <v>14.56</v>
          </cell>
          <cell r="V8176">
            <v>9.9130000000000003</v>
          </cell>
          <cell r="W8176">
            <v>20.696999999999999</v>
          </cell>
          <cell r="X8176">
            <v>8.466800000000001</v>
          </cell>
          <cell r="Y8176">
            <v>21.593891925285124</v>
          </cell>
          <cell r="Z8176">
            <v>5.3984729813212811</v>
          </cell>
          <cell r="AA8176">
            <v>8.5486374999999999</v>
          </cell>
          <cell r="AB8176">
            <v>21.593891925285124</v>
          </cell>
          <cell r="AC8176">
            <v>58.842494409804345</v>
          </cell>
          <cell r="AD8176">
            <v>7.2403385242863907</v>
          </cell>
          <cell r="AE8176">
            <v>9.4019140609850496</v>
          </cell>
          <cell r="AF8176">
            <v>32.3923554</v>
          </cell>
          <cell r="AG8176">
            <v>45.273559929173807</v>
          </cell>
          <cell r="AH8176">
            <v>8.7561499999999999</v>
          </cell>
          <cell r="AI8176">
            <v>5.4006287626368001</v>
          </cell>
          <cell r="AJ8176">
            <v>8.4534000000000002</v>
          </cell>
          <cell r="AK8176">
            <v>24.214556798024365</v>
          </cell>
          <cell r="AL8176">
            <v>13.4</v>
          </cell>
          <cell r="AM8176">
            <v>2.9475000000000002</v>
          </cell>
          <cell r="AN8176">
            <v>2.9475000000000002</v>
          </cell>
          <cell r="AO8176">
            <v>0</v>
          </cell>
          <cell r="AP8176">
            <v>41.355406560000006</v>
          </cell>
          <cell r="AQ8176">
            <v>24.626100000000001</v>
          </cell>
          <cell r="AR8176">
            <v>7.6711398600000003</v>
          </cell>
          <cell r="AS8176">
            <v>15.068731</v>
          </cell>
          <cell r="AT8176">
            <v>6.6</v>
          </cell>
          <cell r="AU8176">
            <v>4.1853376917</v>
          </cell>
        </row>
        <row r="8177">
          <cell r="D8177">
            <v>0</v>
          </cell>
          <cell r="E8177">
            <v>7.9852503430646964</v>
          </cell>
          <cell r="F8177">
            <v>0.1089952943344701</v>
          </cell>
          <cell r="G8177">
            <v>33.467096633560146</v>
          </cell>
          <cell r="H8177">
            <v>0</v>
          </cell>
          <cell r="I8177">
            <v>4.5622340000000001</v>
          </cell>
          <cell r="J8177">
            <v>10.194061999999999</v>
          </cell>
          <cell r="K8177">
            <v>68.282995417552641</v>
          </cell>
          <cell r="L8177">
            <v>1.9323060000000001</v>
          </cell>
          <cell r="M8177">
            <v>5.7301169999999999</v>
          </cell>
          <cell r="N8177">
            <v>29.942150000000002</v>
          </cell>
          <cell r="O8177">
            <v>9.3293909999999993</v>
          </cell>
          <cell r="P8177">
            <v>52.119635696678479</v>
          </cell>
          <cell r="Q8177">
            <v>11.08992311345607</v>
          </cell>
          <cell r="R8177">
            <v>21.042999999999999</v>
          </cell>
          <cell r="S8177">
            <v>66.400000000000006</v>
          </cell>
          <cell r="T8177">
            <v>24.306743962588808</v>
          </cell>
          <cell r="U8177">
            <v>15.948000000000002</v>
          </cell>
          <cell r="V8177">
            <v>5.1777999999999995</v>
          </cell>
          <cell r="W8177">
            <v>23.024999999999999</v>
          </cell>
          <cell r="X8177">
            <v>5.0232000000000001</v>
          </cell>
          <cell r="Y8177">
            <v>18.074054072968561</v>
          </cell>
          <cell r="Z8177">
            <v>4.5185135182421403</v>
          </cell>
          <cell r="AA8177">
            <v>10.58224375</v>
          </cell>
          <cell r="AB8177">
            <v>18.074054072968561</v>
          </cell>
          <cell r="AC8177">
            <v>55.841779079767797</v>
          </cell>
          <cell r="AD8177">
            <v>4.3472863958510004</v>
          </cell>
          <cell r="AE8177">
            <v>11.415402949237288</v>
          </cell>
          <cell r="AF8177">
            <v>38.284677933333334</v>
          </cell>
          <cell r="AG8177">
            <v>46.017626021562258</v>
          </cell>
          <cell r="AH8177">
            <v>17.4345</v>
          </cell>
          <cell r="AI8177">
            <v>4.2613412049885593</v>
          </cell>
          <cell r="AJ8177">
            <v>9.5407000000000011</v>
          </cell>
          <cell r="AK8177">
            <v>17.245016599220534</v>
          </cell>
          <cell r="AL8177">
            <v>13.3</v>
          </cell>
          <cell r="AM8177">
            <v>6.2850000000000001</v>
          </cell>
          <cell r="AN8177">
            <v>6.2850000000000001</v>
          </cell>
          <cell r="AO8177">
            <v>0</v>
          </cell>
          <cell r="AP8177">
            <v>45.02623002</v>
          </cell>
          <cell r="AQ8177">
            <v>28.582100000000001</v>
          </cell>
          <cell r="AR8177">
            <v>7.8392570350000002</v>
          </cell>
          <cell r="AS8177">
            <v>32.973565999999998</v>
          </cell>
          <cell r="AT8177">
            <v>5.76</v>
          </cell>
          <cell r="AU8177">
            <v>4.1103325989000004</v>
          </cell>
        </row>
        <row r="8178">
          <cell r="D8178">
            <v>0</v>
          </cell>
          <cell r="E8178">
            <v>6.2855619771277071</v>
          </cell>
          <cell r="F8178">
            <v>21.573406156610773</v>
          </cell>
          <cell r="G8178">
            <v>45.332486531545058</v>
          </cell>
          <cell r="H8178">
            <v>0</v>
          </cell>
          <cell r="I8178">
            <v>2.2658909999999999</v>
          </cell>
          <cell r="J8178">
            <v>10.321738</v>
          </cell>
          <cell r="K8178">
            <v>69.736748405094588</v>
          </cell>
          <cell r="L8178">
            <v>0.90102199999999999</v>
          </cell>
          <cell r="M8178">
            <v>9.6093200000000003</v>
          </cell>
          <cell r="N8178">
            <v>20.402165</v>
          </cell>
          <cell r="O8178">
            <v>11.16104</v>
          </cell>
          <cell r="P8178">
            <v>41.795933541897639</v>
          </cell>
          <cell r="Q8178">
            <v>8.893080265941645</v>
          </cell>
          <cell r="R8178">
            <v>26.151</v>
          </cell>
          <cell r="S8178">
            <v>67.400000000000006</v>
          </cell>
          <cell r="T8178">
            <v>22.481868144018655</v>
          </cell>
          <cell r="U8178">
            <v>24.645999999999997</v>
          </cell>
          <cell r="V8178">
            <v>2.2451000000000003</v>
          </cell>
          <cell r="W8178">
            <v>27.673999999999999</v>
          </cell>
          <cell r="X8178">
            <v>8.3385000000000016</v>
          </cell>
          <cell r="Y8178">
            <v>18.052185120652069</v>
          </cell>
          <cell r="Z8178">
            <v>4.5130462801630173</v>
          </cell>
          <cell r="AA8178">
            <v>10.676493750000001</v>
          </cell>
          <cell r="AB8178">
            <v>18.052185120652069</v>
          </cell>
          <cell r="AC8178">
            <v>58.49126365297785</v>
          </cell>
          <cell r="AD8178">
            <v>8.0009452094854048</v>
          </cell>
          <cell r="AE8178">
            <v>3.2428885733213964</v>
          </cell>
          <cell r="AF8178">
            <v>46.740285666666665</v>
          </cell>
          <cell r="AG8178">
            <v>43.785427744396912</v>
          </cell>
          <cell r="AH8178">
            <v>14.966799999999999</v>
          </cell>
          <cell r="AI8178">
            <v>3.5330476632897603</v>
          </cell>
          <cell r="AJ8178">
            <v>11.74</v>
          </cell>
          <cell r="AK8178">
            <v>26.270265807404211</v>
          </cell>
          <cell r="AL8178">
            <v>13.2</v>
          </cell>
          <cell r="AM8178">
            <v>13.725000000000001</v>
          </cell>
          <cell r="AN8178">
            <v>13.725000000000001</v>
          </cell>
          <cell r="AO8178">
            <v>4.0881463227743691</v>
          </cell>
          <cell r="AP8178">
            <v>46.501650990000002</v>
          </cell>
          <cell r="AQ8178">
            <v>33.823800000000006</v>
          </cell>
          <cell r="AR8178">
            <v>7.4630656479999997</v>
          </cell>
          <cell r="AS8178">
            <v>9.6407089999999993</v>
          </cell>
          <cell r="AT8178">
            <v>1.78</v>
          </cell>
          <cell r="AU8178">
            <v>2.9321151848999998</v>
          </cell>
        </row>
        <row r="8179">
          <cell r="D8179">
            <v>0</v>
          </cell>
          <cell r="E8179">
            <v>3.8291803448849411</v>
          </cell>
          <cell r="F8179">
            <v>25.01855843905496</v>
          </cell>
          <cell r="G8179">
            <v>61.277211887194632</v>
          </cell>
          <cell r="H8179">
            <v>0</v>
          </cell>
          <cell r="I8179">
            <v>2.9810210000000001</v>
          </cell>
          <cell r="J8179">
            <v>10.238272</v>
          </cell>
          <cell r="K8179">
            <v>51.274023307221519</v>
          </cell>
          <cell r="L8179">
            <v>2.560473</v>
          </cell>
          <cell r="M8179">
            <v>9.8642330000000005</v>
          </cell>
          <cell r="N8179">
            <v>16.471836</v>
          </cell>
          <cell r="O8179">
            <v>11.262812</v>
          </cell>
          <cell r="P8179">
            <v>37.60628275500784</v>
          </cell>
          <cell r="Q8179">
            <v>8.0015430709007447</v>
          </cell>
          <cell r="R8179">
            <v>25.373000000000001</v>
          </cell>
          <cell r="S8179">
            <v>63.7</v>
          </cell>
          <cell r="T8179">
            <v>23.218633345866994</v>
          </cell>
          <cell r="U8179">
            <v>31.137999999999998</v>
          </cell>
          <cell r="V8179">
            <v>2.7524999999999999</v>
          </cell>
          <cell r="W8179">
            <v>12.523000000000001</v>
          </cell>
          <cell r="X8179">
            <v>14.324100000000001</v>
          </cell>
          <cell r="Y8179">
            <v>42.102460067624705</v>
          </cell>
          <cell r="Z8179">
            <v>10.525615016906176</v>
          </cell>
          <cell r="AA8179">
            <v>2.9914462500000001</v>
          </cell>
          <cell r="AB8179">
            <v>42.102460067624705</v>
          </cell>
          <cell r="AC8179">
            <v>42.879877875725654</v>
          </cell>
          <cell r="AD8179">
            <v>3.2917459480549174</v>
          </cell>
          <cell r="AE8179">
            <v>1.3414767055863341</v>
          </cell>
          <cell r="AF8179">
            <v>45.452667400000003</v>
          </cell>
          <cell r="AG8179">
            <v>43.213069211790426</v>
          </cell>
          <cell r="AH8179">
            <v>19.591449999999998</v>
          </cell>
          <cell r="AI8179">
            <v>6.7728506871564003</v>
          </cell>
          <cell r="AJ8179">
            <v>7.7116000000000007</v>
          </cell>
          <cell r="AK8179">
            <v>28.594803402465878</v>
          </cell>
          <cell r="AL8179">
            <v>13.2</v>
          </cell>
          <cell r="AM8179">
            <v>20.205000000000002</v>
          </cell>
          <cell r="AN8179">
            <v>20.205000000000002</v>
          </cell>
          <cell r="AO8179">
            <v>4.7836650419920641</v>
          </cell>
          <cell r="AP8179">
            <v>45.763624200000002</v>
          </cell>
          <cell r="AQ8179">
            <v>36.988600000000005</v>
          </cell>
          <cell r="AR8179">
            <v>6.6630151959999999</v>
          </cell>
          <cell r="AS8179">
            <v>6.7618460000000002</v>
          </cell>
          <cell r="AT8179">
            <v>1.46</v>
          </cell>
          <cell r="AU8179">
            <v>1.8912764277</v>
          </cell>
        </row>
        <row r="8180">
          <cell r="D8180">
            <v>0</v>
          </cell>
          <cell r="E8180">
            <v>1.5367029766097435</v>
          </cell>
          <cell r="F8180">
            <v>15.303592311122259</v>
          </cell>
          <cell r="G8180">
            <v>18.911880320944281</v>
          </cell>
          <cell r="H8180">
            <v>0</v>
          </cell>
          <cell r="I8180">
            <v>1.506643</v>
          </cell>
          <cell r="J8180">
            <v>0.37903399999999998</v>
          </cell>
          <cell r="K8180">
            <v>14.616964195162256</v>
          </cell>
          <cell r="L8180">
            <v>1.2603279999999999</v>
          </cell>
          <cell r="M8180">
            <v>2.511714</v>
          </cell>
          <cell r="N8180">
            <v>0.99180299999999999</v>
          </cell>
          <cell r="O8180">
            <v>2.3017620000000001</v>
          </cell>
          <cell r="P8180">
            <v>9.8325421671383264</v>
          </cell>
          <cell r="Q8180">
            <v>2.0915404923665211</v>
          </cell>
          <cell r="R8180">
            <v>7.8411</v>
          </cell>
          <cell r="S8180">
            <v>56.1</v>
          </cell>
          <cell r="T8180">
            <v>9.9692759172574696</v>
          </cell>
          <cell r="U8180">
            <v>10.008000000000001</v>
          </cell>
          <cell r="V8180">
            <v>0.25359999999999999</v>
          </cell>
          <cell r="W8180">
            <v>0.59509999999999996</v>
          </cell>
          <cell r="X8180">
            <v>3.5097999999999998</v>
          </cell>
          <cell r="Y8180">
            <v>15.846587787256205</v>
          </cell>
          <cell r="Z8180">
            <v>3.9616469468140512</v>
          </cell>
          <cell r="AA8180">
            <v>0</v>
          </cell>
          <cell r="AB8180">
            <v>15.846587787256205</v>
          </cell>
          <cell r="AC8180">
            <v>68.187266394323814</v>
          </cell>
          <cell r="AD8180">
            <v>0.65507178881714445</v>
          </cell>
          <cell r="AE8180">
            <v>0</v>
          </cell>
          <cell r="AF8180">
            <v>0</v>
          </cell>
          <cell r="AG8180">
            <v>41.896644586795482</v>
          </cell>
          <cell r="AH8180">
            <v>4.7476500000000001</v>
          </cell>
          <cell r="AI8180">
            <v>-4.1011343999999998E-2</v>
          </cell>
          <cell r="AJ8180">
            <v>0.25886000000000003</v>
          </cell>
          <cell r="AK8180">
            <v>29.216639987215224</v>
          </cell>
          <cell r="AL8180">
            <v>13.3</v>
          </cell>
          <cell r="AM8180">
            <v>38.647500000000001</v>
          </cell>
          <cell r="AN8180">
            <v>38.647500000000001</v>
          </cell>
          <cell r="AO8180">
            <v>6.7970087028854085</v>
          </cell>
          <cell r="AP8180">
            <v>15.286548494393065</v>
          </cell>
          <cell r="AQ8180">
            <v>38.966600000000007</v>
          </cell>
          <cell r="AR8180">
            <v>2.0357644669999999</v>
          </cell>
          <cell r="AS8180">
            <v>22.584278999999999</v>
          </cell>
          <cell r="AT8180">
            <v>-0.05</v>
          </cell>
          <cell r="AU8180">
            <v>0</v>
          </cell>
        </row>
        <row r="8181">
          <cell r="D8181">
            <v>0</v>
          </cell>
          <cell r="E8181">
            <v>0</v>
          </cell>
          <cell r="F8181">
            <v>7.5753183998268154</v>
          </cell>
          <cell r="G8181">
            <v>0</v>
          </cell>
          <cell r="H8181">
            <v>0</v>
          </cell>
          <cell r="I8181">
            <v>0</v>
          </cell>
          <cell r="J8181">
            <v>-4.2399999999999998E-3</v>
          </cell>
          <cell r="K8181">
            <v>51.443470558103137</v>
          </cell>
          <cell r="L8181">
            <v>-5.4500000000000002E-4</v>
          </cell>
          <cell r="M8181">
            <v>-8.9999999999999998E-4</v>
          </cell>
          <cell r="N8181">
            <v>-7.1999999999999998E-3</v>
          </cell>
          <cell r="O8181">
            <v>-8.9999999999999998E-4</v>
          </cell>
          <cell r="P8181">
            <v>0</v>
          </cell>
          <cell r="Q8181">
            <v>0</v>
          </cell>
          <cell r="R8181">
            <v>-5.3E-3</v>
          </cell>
          <cell r="S8181">
            <v>48.9</v>
          </cell>
          <cell r="T8181">
            <v>0</v>
          </cell>
          <cell r="U8181">
            <v>-6.1699999999999998E-2</v>
          </cell>
          <cell r="V8181">
            <v>-6.1699999999999998E-2</v>
          </cell>
          <cell r="W8181">
            <v>-6.1699999999999998E-2</v>
          </cell>
          <cell r="X8181">
            <v>-6.3600000000000004E-2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67.347910933132667</v>
          </cell>
          <cell r="AD8181">
            <v>0</v>
          </cell>
          <cell r="AE8181">
            <v>0</v>
          </cell>
          <cell r="AF8181">
            <v>0</v>
          </cell>
          <cell r="AG8181">
            <v>41.782172880274182</v>
          </cell>
          <cell r="AH8181">
            <v>0</v>
          </cell>
          <cell r="AI8181">
            <v>-4.1011343999999998E-2</v>
          </cell>
          <cell r="AJ8181">
            <v>-2.6620999999999999E-2</v>
          </cell>
          <cell r="AK8181">
            <v>0</v>
          </cell>
          <cell r="AL8181">
            <v>13.5</v>
          </cell>
          <cell r="AM8181">
            <v>49.942500000000003</v>
          </cell>
          <cell r="AN8181">
            <v>49.942500000000003</v>
          </cell>
          <cell r="AO8181">
            <v>0</v>
          </cell>
          <cell r="AP8181">
            <v>7.6839628474925092E-3</v>
          </cell>
          <cell r="AQ8181">
            <v>38.274300000000004</v>
          </cell>
          <cell r="AR8181">
            <v>0</v>
          </cell>
          <cell r="AS8181">
            <v>-2.01E-2</v>
          </cell>
          <cell r="AT8181">
            <v>-0.05</v>
          </cell>
          <cell r="AU8181">
            <v>0</v>
          </cell>
        </row>
        <row r="8182">
          <cell r="D8182">
            <v>0</v>
          </cell>
          <cell r="E8182">
            <v>0</v>
          </cell>
          <cell r="F8182">
            <v>15.826085066165035</v>
          </cell>
          <cell r="G8182">
            <v>0</v>
          </cell>
          <cell r="H8182">
            <v>0</v>
          </cell>
          <cell r="I8182">
            <v>0</v>
          </cell>
          <cell r="J8182">
            <v>-4.2399999999999998E-3</v>
          </cell>
          <cell r="K8182">
            <v>38.215381352424878</v>
          </cell>
          <cell r="L8182">
            <v>-5.4500000000000002E-4</v>
          </cell>
          <cell r="M8182">
            <v>-8.9999999999999998E-4</v>
          </cell>
          <cell r="N8182">
            <v>-7.1999999999999998E-3</v>
          </cell>
          <cell r="O8182">
            <v>-8.9999999999999998E-4</v>
          </cell>
          <cell r="P8182">
            <v>0</v>
          </cell>
          <cell r="Q8182">
            <v>0</v>
          </cell>
          <cell r="R8182">
            <v>-5.3E-3</v>
          </cell>
          <cell r="S8182">
            <v>57.8</v>
          </cell>
          <cell r="T8182">
            <v>0</v>
          </cell>
          <cell r="U8182">
            <v>-6.1699999999999998E-2</v>
          </cell>
          <cell r="V8182">
            <v>-6.1699999999999998E-2</v>
          </cell>
          <cell r="W8182">
            <v>-6.1699999999999998E-2</v>
          </cell>
          <cell r="X8182">
            <v>-6.3600000000000004E-2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59.005202644592558</v>
          </cell>
          <cell r="AD8182">
            <v>0</v>
          </cell>
          <cell r="AE8182">
            <v>0</v>
          </cell>
          <cell r="AF8182">
            <v>0</v>
          </cell>
          <cell r="AG8182">
            <v>41.209814347667681</v>
          </cell>
          <cell r="AH8182">
            <v>0</v>
          </cell>
          <cell r="AI8182">
            <v>-4.1011343999999998E-2</v>
          </cell>
          <cell r="AJ8182">
            <v>-2.6620999999999999E-2</v>
          </cell>
          <cell r="AK8182">
            <v>0</v>
          </cell>
          <cell r="AL8182">
            <v>13.6</v>
          </cell>
          <cell r="AM8182">
            <v>64.41</v>
          </cell>
          <cell r="AN8182">
            <v>64.41</v>
          </cell>
          <cell r="AO8182">
            <v>2.1166383743151833</v>
          </cell>
          <cell r="AP8182">
            <v>2.6236444909102374E-3</v>
          </cell>
          <cell r="AQ8182">
            <v>37.285299999999999</v>
          </cell>
          <cell r="AR8182">
            <v>0</v>
          </cell>
          <cell r="AS8182">
            <v>-2.01E-2</v>
          </cell>
          <cell r="AT8182">
            <v>-0.05</v>
          </cell>
          <cell r="AU8182">
            <v>0</v>
          </cell>
        </row>
        <row r="8183">
          <cell r="D8183">
            <v>0</v>
          </cell>
          <cell r="E8183">
            <v>0</v>
          </cell>
          <cell r="F8183">
            <v>12.566701435330895</v>
          </cell>
          <cell r="G8183">
            <v>0</v>
          </cell>
          <cell r="H8183">
            <v>0</v>
          </cell>
          <cell r="I8183">
            <v>0</v>
          </cell>
          <cell r="J8183">
            <v>-4.2399999999999998E-3</v>
          </cell>
          <cell r="K8183">
            <v>64.754606573903132</v>
          </cell>
          <cell r="L8183">
            <v>-5.4500000000000002E-4</v>
          </cell>
          <cell r="M8183">
            <v>-8.9999999999999998E-4</v>
          </cell>
          <cell r="N8183">
            <v>-7.1999999999999998E-3</v>
          </cell>
          <cell r="O8183">
            <v>-8.9999999999999998E-4</v>
          </cell>
          <cell r="P8183">
            <v>0</v>
          </cell>
          <cell r="Q8183">
            <v>0</v>
          </cell>
          <cell r="R8183">
            <v>-5.3E-3</v>
          </cell>
          <cell r="S8183">
            <v>63.1</v>
          </cell>
          <cell r="T8183">
            <v>0</v>
          </cell>
          <cell r="U8183">
            <v>-6.1699999999999998E-2</v>
          </cell>
          <cell r="V8183">
            <v>-6.1699999999999998E-2</v>
          </cell>
          <cell r="W8183">
            <v>-6.1699999999999998E-2</v>
          </cell>
          <cell r="X8183">
            <v>-6.3600000000000004E-2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88.138581434100203</v>
          </cell>
          <cell r="AD8183">
            <v>0</v>
          </cell>
          <cell r="AE8183">
            <v>0</v>
          </cell>
          <cell r="AF8183">
            <v>0</v>
          </cell>
          <cell r="AG8183">
            <v>41.324286054188988</v>
          </cell>
          <cell r="AH8183">
            <v>0</v>
          </cell>
          <cell r="AI8183">
            <v>-4.1011343999999998E-2</v>
          </cell>
          <cell r="AJ8183">
            <v>-2.6620999999999999E-2</v>
          </cell>
          <cell r="AK8183">
            <v>0</v>
          </cell>
          <cell r="AL8183">
            <v>13.7</v>
          </cell>
          <cell r="AM8183">
            <v>66.675000000000011</v>
          </cell>
          <cell r="AN8183">
            <v>66.675000000000011</v>
          </cell>
          <cell r="AO8183">
            <v>2.869681198129832</v>
          </cell>
          <cell r="AP8183">
            <v>0</v>
          </cell>
          <cell r="AQ8183">
            <v>37.779800000000002</v>
          </cell>
          <cell r="AR8183">
            <v>0</v>
          </cell>
          <cell r="AS8183">
            <v>-2.01E-2</v>
          </cell>
          <cell r="AT8183">
            <v>-0.05</v>
          </cell>
          <cell r="AU8183">
            <v>0</v>
          </cell>
        </row>
        <row r="8184">
          <cell r="D8184">
            <v>0</v>
          </cell>
          <cell r="E8184">
            <v>0</v>
          </cell>
          <cell r="F8184">
            <v>11.107334656046996</v>
          </cell>
          <cell r="G8184">
            <v>0</v>
          </cell>
          <cell r="H8184">
            <v>0</v>
          </cell>
          <cell r="I8184">
            <v>0</v>
          </cell>
          <cell r="J8184">
            <v>-4.2399999999999998E-3</v>
          </cell>
          <cell r="K8184">
            <v>50.484006805695955</v>
          </cell>
          <cell r="L8184">
            <v>-5.4500000000000002E-4</v>
          </cell>
          <cell r="M8184">
            <v>-8.9999999999999998E-4</v>
          </cell>
          <cell r="N8184">
            <v>-7.1999999999999998E-3</v>
          </cell>
          <cell r="O8184">
            <v>-8.9999999999999998E-4</v>
          </cell>
          <cell r="P8184">
            <v>0</v>
          </cell>
          <cell r="Q8184">
            <v>0</v>
          </cell>
          <cell r="R8184">
            <v>-5.3E-3</v>
          </cell>
          <cell r="S8184">
            <v>64.599999999999994</v>
          </cell>
          <cell r="T8184">
            <v>0</v>
          </cell>
          <cell r="U8184">
            <v>-6.1699999999999998E-2</v>
          </cell>
          <cell r="V8184">
            <v>-6.1699999999999998E-2</v>
          </cell>
          <cell r="W8184">
            <v>-6.1699999999999998E-2</v>
          </cell>
          <cell r="X8184">
            <v>-6.3600000000000004E-2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89.232950763276719</v>
          </cell>
          <cell r="AD8184">
            <v>0</v>
          </cell>
          <cell r="AE8184">
            <v>0</v>
          </cell>
          <cell r="AF8184">
            <v>0</v>
          </cell>
          <cell r="AG8184">
            <v>45.55973919547705</v>
          </cell>
          <cell r="AH8184">
            <v>0</v>
          </cell>
          <cell r="AI8184">
            <v>-4.1011343999999998E-2</v>
          </cell>
          <cell r="AJ8184">
            <v>-2.6620999999999999E-2</v>
          </cell>
          <cell r="AK8184">
            <v>0</v>
          </cell>
          <cell r="AL8184">
            <v>13.8</v>
          </cell>
          <cell r="AM8184">
            <v>55.327500000000001</v>
          </cell>
          <cell r="AN8184">
            <v>55.327500000000001</v>
          </cell>
          <cell r="AO8184">
            <v>0</v>
          </cell>
          <cell r="AP8184">
            <v>1.3996143444856557E-2</v>
          </cell>
          <cell r="AQ8184">
            <v>38.966600000000007</v>
          </cell>
          <cell r="AR8184">
            <v>0</v>
          </cell>
          <cell r="AS8184">
            <v>-2.01E-2</v>
          </cell>
          <cell r="AT8184">
            <v>-0.05</v>
          </cell>
          <cell r="AU8184">
            <v>0</v>
          </cell>
        </row>
        <row r="8185">
          <cell r="D8185">
            <v>0</v>
          </cell>
          <cell r="E8185">
            <v>0</v>
          </cell>
          <cell r="F8185">
            <v>9.7033000763422272</v>
          </cell>
          <cell r="G8185">
            <v>0</v>
          </cell>
          <cell r="H8185">
            <v>0</v>
          </cell>
          <cell r="I8185">
            <v>0</v>
          </cell>
          <cell r="J8185">
            <v>-4.2399999999999998E-3</v>
          </cell>
          <cell r="K8185">
            <v>61.637319964499895</v>
          </cell>
          <cell r="L8185">
            <v>-5.4500000000000002E-4</v>
          </cell>
          <cell r="M8185">
            <v>-8.9999999999999998E-4</v>
          </cell>
          <cell r="N8185">
            <v>-7.1999999999999998E-3</v>
          </cell>
          <cell r="O8185">
            <v>-8.9999999999999998E-4</v>
          </cell>
          <cell r="P8185">
            <v>0</v>
          </cell>
          <cell r="Q8185">
            <v>0</v>
          </cell>
          <cell r="R8185">
            <v>-5.3E-3</v>
          </cell>
          <cell r="S8185">
            <v>62.3</v>
          </cell>
          <cell r="T8185">
            <v>0</v>
          </cell>
          <cell r="U8185">
            <v>-6.1699999999999998E-2</v>
          </cell>
          <cell r="V8185">
            <v>-6.1699999999999998E-2</v>
          </cell>
          <cell r="W8185">
            <v>-6.1699999999999998E-2</v>
          </cell>
          <cell r="X8185">
            <v>-6.3600000000000004E-2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74.689337776822185</v>
          </cell>
          <cell r="AD8185">
            <v>0</v>
          </cell>
          <cell r="AE8185">
            <v>0</v>
          </cell>
          <cell r="AF8185">
            <v>0</v>
          </cell>
          <cell r="AG8185">
            <v>43.384776771572376</v>
          </cell>
          <cell r="AH8185">
            <v>0</v>
          </cell>
          <cell r="AI8185">
            <v>-4.1011343999999998E-2</v>
          </cell>
          <cell r="AJ8185">
            <v>-2.6620999999999999E-2</v>
          </cell>
          <cell r="AK8185">
            <v>0</v>
          </cell>
          <cell r="AL8185">
            <v>13.8</v>
          </cell>
          <cell r="AM8185">
            <v>31.702500000000001</v>
          </cell>
          <cell r="AN8185">
            <v>31.702500000000001</v>
          </cell>
          <cell r="AO8185">
            <v>0</v>
          </cell>
          <cell r="AP8185">
            <v>0</v>
          </cell>
          <cell r="AQ8185">
            <v>40.153400000000005</v>
          </cell>
          <cell r="AR8185">
            <v>0</v>
          </cell>
          <cell r="AS8185">
            <v>-2.01E-2</v>
          </cell>
          <cell r="AT8185">
            <v>-0.05</v>
          </cell>
          <cell r="AU8185">
            <v>0</v>
          </cell>
        </row>
        <row r="8186">
          <cell r="D8186">
            <v>2</v>
          </cell>
          <cell r="E8186">
            <v>0</v>
          </cell>
          <cell r="F8186">
            <v>9.4289313961185321</v>
          </cell>
          <cell r="G8186">
            <v>0</v>
          </cell>
          <cell r="H8186">
            <v>0</v>
          </cell>
          <cell r="I8186">
            <v>0</v>
          </cell>
          <cell r="J8186">
            <v>-4.2399999999999998E-3</v>
          </cell>
          <cell r="K8186">
            <v>53.384911296745962</v>
          </cell>
          <cell r="L8186">
            <v>-5.4500000000000002E-4</v>
          </cell>
          <cell r="M8186">
            <v>-8.9999999999999998E-4</v>
          </cell>
          <cell r="N8186">
            <v>-7.1999999999999998E-3</v>
          </cell>
          <cell r="O8186">
            <v>-8.9999999999999998E-4</v>
          </cell>
          <cell r="P8186">
            <v>0</v>
          </cell>
          <cell r="Q8186">
            <v>0</v>
          </cell>
          <cell r="R8186">
            <v>-5.3E-3</v>
          </cell>
          <cell r="S8186">
            <v>60.9</v>
          </cell>
          <cell r="T8186">
            <v>0</v>
          </cell>
          <cell r="U8186">
            <v>-6.1699999999999998E-2</v>
          </cell>
          <cell r="V8186">
            <v>-6.1699999999999998E-2</v>
          </cell>
          <cell r="W8186">
            <v>-6.1699999999999998E-2</v>
          </cell>
          <cell r="X8186">
            <v>-6.3600000000000004E-2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81.519954633412183</v>
          </cell>
          <cell r="AD8186">
            <v>0</v>
          </cell>
          <cell r="AE8186">
            <v>0</v>
          </cell>
          <cell r="AF8186">
            <v>0</v>
          </cell>
          <cell r="AG8186">
            <v>47.219578940035895</v>
          </cell>
          <cell r="AH8186">
            <v>0</v>
          </cell>
          <cell r="AI8186">
            <v>-4.1011343999999998E-2</v>
          </cell>
          <cell r="AJ8186">
            <v>-2.6620999999999999E-2</v>
          </cell>
          <cell r="AK8186">
            <v>0</v>
          </cell>
          <cell r="AL8186">
            <v>13.9</v>
          </cell>
          <cell r="AM8186">
            <v>21.0825</v>
          </cell>
          <cell r="AN8186">
            <v>21.0825</v>
          </cell>
          <cell r="AO8186">
            <v>0</v>
          </cell>
          <cell r="AP8186">
            <v>7.189375626797001E-3</v>
          </cell>
          <cell r="AQ8186">
            <v>42.2303</v>
          </cell>
          <cell r="AR8186">
            <v>0</v>
          </cell>
          <cell r="AS8186">
            <v>-2.01E-2</v>
          </cell>
          <cell r="AT8186">
            <v>-0.05</v>
          </cell>
          <cell r="AU8186">
            <v>0</v>
          </cell>
        </row>
        <row r="8187">
          <cell r="D8187">
            <v>9.1</v>
          </cell>
          <cell r="E8187">
            <v>0</v>
          </cell>
          <cell r="F8187">
            <v>10.826229150197685</v>
          </cell>
          <cell r="G8187">
            <v>0</v>
          </cell>
          <cell r="H8187">
            <v>0</v>
          </cell>
          <cell r="I8187">
            <v>0</v>
          </cell>
          <cell r="J8187">
            <v>-4.2399999999999998E-3</v>
          </cell>
          <cell r="K8187">
            <v>64.971953174357822</v>
          </cell>
          <cell r="L8187">
            <v>-5.4500000000000002E-4</v>
          </cell>
          <cell r="M8187">
            <v>-8.9999999999999998E-4</v>
          </cell>
          <cell r="N8187">
            <v>-7.1999999999999998E-3</v>
          </cell>
          <cell r="O8187">
            <v>-8.9999999999999998E-4</v>
          </cell>
          <cell r="P8187">
            <v>0</v>
          </cell>
          <cell r="Q8187">
            <v>0</v>
          </cell>
          <cell r="R8187">
            <v>-5.3E-3</v>
          </cell>
          <cell r="S8187">
            <v>60.2</v>
          </cell>
          <cell r="T8187">
            <v>0</v>
          </cell>
          <cell r="U8187">
            <v>-6.1699999999999998E-2</v>
          </cell>
          <cell r="V8187">
            <v>-6.1699999999999998E-2</v>
          </cell>
          <cell r="W8187">
            <v>-6.1699999999999998E-2</v>
          </cell>
          <cell r="X8187">
            <v>-6.3600000000000004E-2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85.511782143625027</v>
          </cell>
          <cell r="AD8187">
            <v>0</v>
          </cell>
          <cell r="AE8187">
            <v>0</v>
          </cell>
          <cell r="AF8187">
            <v>0</v>
          </cell>
          <cell r="AG8187">
            <v>50.36755086937162</v>
          </cell>
          <cell r="AH8187">
            <v>0</v>
          </cell>
          <cell r="AI8187">
            <v>-4.1011343999999998E-2</v>
          </cell>
          <cell r="AJ8187">
            <v>-2.6620999999999999E-2</v>
          </cell>
          <cell r="AK8187">
            <v>0</v>
          </cell>
          <cell r="AL8187">
            <v>13.9</v>
          </cell>
          <cell r="AM8187">
            <v>20.557500000000001</v>
          </cell>
          <cell r="AN8187">
            <v>20.557500000000001</v>
          </cell>
          <cell r="AO8187">
            <v>0</v>
          </cell>
          <cell r="AP8187">
            <v>0</v>
          </cell>
          <cell r="AQ8187">
            <v>44.801700000000004</v>
          </cell>
          <cell r="AR8187">
            <v>0</v>
          </cell>
          <cell r="AS8187">
            <v>-2.01E-2</v>
          </cell>
          <cell r="AT8187">
            <v>-0.05</v>
          </cell>
          <cell r="AU8187">
            <v>0</v>
          </cell>
        </row>
        <row r="8188">
          <cell r="D8188">
            <v>1.7</v>
          </cell>
          <cell r="E8188">
            <v>0</v>
          </cell>
          <cell r="F8188">
            <v>13.611180425085207</v>
          </cell>
          <cell r="G8188">
            <v>0</v>
          </cell>
          <cell r="H8188">
            <v>0</v>
          </cell>
          <cell r="I8188">
            <v>0</v>
          </cell>
          <cell r="J8188">
            <v>-4.2399999999999998E-3</v>
          </cell>
          <cell r="K8188">
            <v>55.014962492230396</v>
          </cell>
          <cell r="L8188">
            <v>-5.4500000000000002E-4</v>
          </cell>
          <cell r="M8188">
            <v>-8.9999999999999998E-4</v>
          </cell>
          <cell r="N8188">
            <v>-7.1999999999999998E-3</v>
          </cell>
          <cell r="O8188">
            <v>-8.9999999999999998E-4</v>
          </cell>
          <cell r="P8188">
            <v>0</v>
          </cell>
          <cell r="Q8188">
            <v>0</v>
          </cell>
          <cell r="R8188">
            <v>-5.3E-3</v>
          </cell>
          <cell r="S8188">
            <v>64.7</v>
          </cell>
          <cell r="T8188">
            <v>0</v>
          </cell>
          <cell r="U8188">
            <v>-6.1699999999999998E-2</v>
          </cell>
          <cell r="V8188">
            <v>-6.1699999999999998E-2</v>
          </cell>
          <cell r="W8188">
            <v>-6.1699999999999998E-2</v>
          </cell>
          <cell r="X8188">
            <v>-6.3600000000000004E-2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82.72775037626316</v>
          </cell>
          <cell r="AD8188">
            <v>0</v>
          </cell>
          <cell r="AE8188">
            <v>0</v>
          </cell>
          <cell r="AF8188">
            <v>0</v>
          </cell>
          <cell r="AG8188">
            <v>50.024135749807726</v>
          </cell>
          <cell r="AH8188">
            <v>0</v>
          </cell>
          <cell r="AI8188">
            <v>-4.1011343999999998E-2</v>
          </cell>
          <cell r="AJ8188">
            <v>-2.6620999999999999E-2</v>
          </cell>
          <cell r="AK8188">
            <v>0</v>
          </cell>
          <cell r="AL8188">
            <v>13.9</v>
          </cell>
          <cell r="AM8188">
            <v>28.9575</v>
          </cell>
          <cell r="AN8188">
            <v>28.9575</v>
          </cell>
          <cell r="AO8188">
            <v>0</v>
          </cell>
          <cell r="AP8188">
            <v>1.3278613851774868E-3</v>
          </cell>
          <cell r="AQ8188">
            <v>44.801700000000004</v>
          </cell>
          <cell r="AR8188">
            <v>0</v>
          </cell>
          <cell r="AS8188">
            <v>-2.01E-2</v>
          </cell>
          <cell r="AT8188">
            <v>-0.05</v>
          </cell>
          <cell r="AU8188">
            <v>0</v>
          </cell>
        </row>
        <row r="8189">
          <cell r="D8189">
            <v>5</v>
          </cell>
          <cell r="E8189">
            <v>0</v>
          </cell>
          <cell r="F8189">
            <v>15.609001348852606</v>
          </cell>
          <cell r="G8189">
            <v>0</v>
          </cell>
          <cell r="H8189">
            <v>0.94899999999999995</v>
          </cell>
          <cell r="I8189">
            <v>0</v>
          </cell>
          <cell r="J8189">
            <v>-4.2399999999999998E-3</v>
          </cell>
          <cell r="K8189">
            <v>12.018356503530901</v>
          </cell>
          <cell r="L8189">
            <v>-5.4500000000000002E-4</v>
          </cell>
          <cell r="M8189">
            <v>-8.9999999999999998E-4</v>
          </cell>
          <cell r="N8189">
            <v>-7.1999999999999998E-3</v>
          </cell>
          <cell r="O8189">
            <v>-8.9999999999999998E-4</v>
          </cell>
          <cell r="P8189">
            <v>0</v>
          </cell>
          <cell r="Q8189">
            <v>0</v>
          </cell>
          <cell r="R8189">
            <v>-5.3E-3</v>
          </cell>
          <cell r="S8189">
            <v>78.5</v>
          </cell>
          <cell r="T8189">
            <v>0</v>
          </cell>
          <cell r="U8189">
            <v>-6.1699999999999998E-2</v>
          </cell>
          <cell r="V8189">
            <v>-6.1699999999999998E-2</v>
          </cell>
          <cell r="W8189">
            <v>-6.1699999999999998E-2</v>
          </cell>
          <cell r="X8189">
            <v>-6.3600000000000004E-2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79.82481643732531</v>
          </cell>
          <cell r="AD8189">
            <v>0</v>
          </cell>
          <cell r="AE8189">
            <v>0</v>
          </cell>
          <cell r="AF8189">
            <v>0</v>
          </cell>
          <cell r="AG8189">
            <v>51.741211347627214</v>
          </cell>
          <cell r="AH8189">
            <v>0</v>
          </cell>
          <cell r="AI8189">
            <v>-4.1011343999999998E-2</v>
          </cell>
          <cell r="AJ8189">
            <v>-2.6620999999999999E-2</v>
          </cell>
          <cell r="AK8189">
            <v>0</v>
          </cell>
          <cell r="AL8189">
            <v>13.9</v>
          </cell>
          <cell r="AM8189">
            <v>44.625</v>
          </cell>
          <cell r="AN8189">
            <v>44.625</v>
          </cell>
          <cell r="AO8189">
            <v>0</v>
          </cell>
          <cell r="AP8189">
            <v>0</v>
          </cell>
          <cell r="AQ8189">
            <v>49.548900000000003</v>
          </cell>
          <cell r="AR8189">
            <v>0</v>
          </cell>
          <cell r="AS8189">
            <v>-2.01E-2</v>
          </cell>
          <cell r="AT8189">
            <v>-0.05</v>
          </cell>
          <cell r="AU8189">
            <v>0</v>
          </cell>
        </row>
        <row r="8190">
          <cell r="D8190">
            <v>0</v>
          </cell>
          <cell r="E8190">
            <v>0</v>
          </cell>
          <cell r="F8190">
            <v>12.126365992575572</v>
          </cell>
          <cell r="G8190">
            <v>0</v>
          </cell>
          <cell r="H8190">
            <v>11.023</v>
          </cell>
          <cell r="I8190">
            <v>0</v>
          </cell>
          <cell r="J8190">
            <v>-4.2399999999999998E-3</v>
          </cell>
          <cell r="K8190">
            <v>24.856013701153099</v>
          </cell>
          <cell r="L8190">
            <v>-5.4500000000000002E-4</v>
          </cell>
          <cell r="M8190">
            <v>-8.9999999999999998E-4</v>
          </cell>
          <cell r="N8190">
            <v>-7.1999999999999998E-3</v>
          </cell>
          <cell r="O8190">
            <v>-8.9999999999999998E-4</v>
          </cell>
          <cell r="P8190">
            <v>0</v>
          </cell>
          <cell r="Q8190">
            <v>0</v>
          </cell>
          <cell r="R8190">
            <v>-5.3E-3</v>
          </cell>
          <cell r="S8190">
            <v>80.099999999999994</v>
          </cell>
          <cell r="T8190">
            <v>0</v>
          </cell>
          <cell r="U8190">
            <v>-6.1699999999999998E-2</v>
          </cell>
          <cell r="V8190">
            <v>-6.1699999999999998E-2</v>
          </cell>
          <cell r="W8190">
            <v>-6.1699999999999998E-2</v>
          </cell>
          <cell r="X8190">
            <v>-6.3600000000000004E-2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70.354884272199527</v>
          </cell>
          <cell r="AD8190">
            <v>0</v>
          </cell>
          <cell r="AE8190">
            <v>0</v>
          </cell>
          <cell r="AF8190">
            <v>0</v>
          </cell>
          <cell r="AG8190">
            <v>51.340560374802656</v>
          </cell>
          <cell r="AH8190">
            <v>0</v>
          </cell>
          <cell r="AI8190">
            <v>-4.1011343999999998E-2</v>
          </cell>
          <cell r="AJ8190">
            <v>-2.6620999999999999E-2</v>
          </cell>
          <cell r="AK8190">
            <v>0</v>
          </cell>
          <cell r="AL8190">
            <v>14</v>
          </cell>
          <cell r="AM8190">
            <v>32.167500000000004</v>
          </cell>
          <cell r="AN8190">
            <v>32.167500000000004</v>
          </cell>
          <cell r="AO8190">
            <v>0</v>
          </cell>
          <cell r="AP8190">
            <v>0</v>
          </cell>
          <cell r="AQ8190">
            <v>47.768700000000003</v>
          </cell>
          <cell r="AR8190">
            <v>0</v>
          </cell>
          <cell r="AS8190">
            <v>-2.01E-2</v>
          </cell>
          <cell r="AT8190">
            <v>-0.05</v>
          </cell>
          <cell r="AU8190">
            <v>0</v>
          </cell>
        </row>
        <row r="8191">
          <cell r="D8191">
            <v>1.4</v>
          </cell>
          <cell r="E8191">
            <v>0</v>
          </cell>
          <cell r="F8191">
            <v>8.3945184894599318</v>
          </cell>
          <cell r="G8191">
            <v>0</v>
          </cell>
          <cell r="H8191">
            <v>16.853000000000002</v>
          </cell>
          <cell r="I8191">
            <v>0</v>
          </cell>
          <cell r="J8191">
            <v>-4.2399999999999998E-3</v>
          </cell>
          <cell r="K8191">
            <v>52.093310945758986</v>
          </cell>
          <cell r="L8191">
            <v>-5.4500000000000002E-4</v>
          </cell>
          <cell r="M8191">
            <v>-8.9999999999999998E-4</v>
          </cell>
          <cell r="N8191">
            <v>-7.1999999999999998E-3</v>
          </cell>
          <cell r="O8191">
            <v>-8.9999999999999998E-4</v>
          </cell>
          <cell r="P8191">
            <v>0</v>
          </cell>
          <cell r="Q8191">
            <v>0</v>
          </cell>
          <cell r="R8191">
            <v>-5.3E-3</v>
          </cell>
          <cell r="S8191">
            <v>78</v>
          </cell>
          <cell r="T8191">
            <v>0</v>
          </cell>
          <cell r="U8191">
            <v>-6.1699999999999998E-2</v>
          </cell>
          <cell r="V8191">
            <v>-6.1699999999999998E-2</v>
          </cell>
          <cell r="W8191">
            <v>-6.1699999999999998E-2</v>
          </cell>
          <cell r="X8191">
            <v>-6.3600000000000004E-2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86.54200688024082</v>
          </cell>
          <cell r="AD8191">
            <v>0</v>
          </cell>
          <cell r="AE8191">
            <v>0</v>
          </cell>
          <cell r="AF8191">
            <v>0</v>
          </cell>
          <cell r="AG8191">
            <v>50.59649428241422</v>
          </cell>
          <cell r="AH8191">
            <v>0</v>
          </cell>
          <cell r="AI8191">
            <v>-4.1011343999999998E-2</v>
          </cell>
          <cell r="AJ8191">
            <v>-2.6620999999999999E-2</v>
          </cell>
          <cell r="AK8191">
            <v>0</v>
          </cell>
          <cell r="AL8191">
            <v>14</v>
          </cell>
          <cell r="AM8191">
            <v>25.552500000000002</v>
          </cell>
          <cell r="AN8191">
            <v>25.552500000000002</v>
          </cell>
          <cell r="AO8191">
            <v>0</v>
          </cell>
          <cell r="AP8191">
            <v>0</v>
          </cell>
          <cell r="AQ8191">
            <v>45.988500000000002</v>
          </cell>
          <cell r="AR8191">
            <v>0</v>
          </cell>
          <cell r="AS8191">
            <v>-2.01E-2</v>
          </cell>
          <cell r="AT8191">
            <v>-0.05</v>
          </cell>
          <cell r="AU8191">
            <v>0</v>
          </cell>
        </row>
        <row r="8192">
          <cell r="D8192">
            <v>3</v>
          </cell>
          <cell r="E8192">
            <v>0</v>
          </cell>
          <cell r="F8192">
            <v>3.5852378597222994</v>
          </cell>
          <cell r="G8192">
            <v>0</v>
          </cell>
          <cell r="H8192">
            <v>45.948</v>
          </cell>
          <cell r="I8192">
            <v>0</v>
          </cell>
          <cell r="J8192">
            <v>-4.2399999999999998E-3</v>
          </cell>
          <cell r="K8192">
            <v>4.853111718128261</v>
          </cell>
          <cell r="L8192">
            <v>-5.4500000000000002E-4</v>
          </cell>
          <cell r="M8192">
            <v>-8.9999999999999998E-4</v>
          </cell>
          <cell r="N8192">
            <v>-7.1999999999999998E-3</v>
          </cell>
          <cell r="O8192">
            <v>-8.9999999999999998E-4</v>
          </cell>
          <cell r="P8192">
            <v>0</v>
          </cell>
          <cell r="Q8192">
            <v>0</v>
          </cell>
          <cell r="R8192">
            <v>-5.3E-3</v>
          </cell>
          <cell r="S8192">
            <v>81.099999999999994</v>
          </cell>
          <cell r="T8192">
            <v>0</v>
          </cell>
          <cell r="U8192">
            <v>-6.1699999999999998E-2</v>
          </cell>
          <cell r="V8192">
            <v>-6.1699999999999998E-2</v>
          </cell>
          <cell r="W8192">
            <v>-6.1699999999999998E-2</v>
          </cell>
          <cell r="X8192">
            <v>-6.3600000000000004E-2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82.432841700709517</v>
          </cell>
          <cell r="AD8192">
            <v>0</v>
          </cell>
          <cell r="AE8192">
            <v>0</v>
          </cell>
          <cell r="AF8192">
            <v>0</v>
          </cell>
          <cell r="AG8192">
            <v>50.48202257589292</v>
          </cell>
          <cell r="AH8192">
            <v>0</v>
          </cell>
          <cell r="AI8192">
            <v>-4.1011343999999998E-2</v>
          </cell>
          <cell r="AJ8192">
            <v>-2.6620999999999999E-2</v>
          </cell>
          <cell r="AK8192">
            <v>0</v>
          </cell>
          <cell r="AL8192">
            <v>14</v>
          </cell>
          <cell r="AM8192">
            <v>37.957499999999996</v>
          </cell>
          <cell r="AN8192">
            <v>37.957499999999996</v>
          </cell>
          <cell r="AO8192">
            <v>0</v>
          </cell>
          <cell r="AP8192">
            <v>1.1861373572344291E-2</v>
          </cell>
          <cell r="AQ8192">
            <v>43.713800000000006</v>
          </cell>
          <cell r="AR8192">
            <v>0</v>
          </cell>
          <cell r="AS8192">
            <v>-2.01E-2</v>
          </cell>
          <cell r="AT8192">
            <v>-0.05</v>
          </cell>
          <cell r="AU8192">
            <v>0</v>
          </cell>
        </row>
        <row r="8193">
          <cell r="D8193">
            <v>7</v>
          </cell>
          <cell r="E8193">
            <v>0</v>
          </cell>
          <cell r="F8193">
            <v>3.8247520145061937</v>
          </cell>
          <cell r="G8193">
            <v>0</v>
          </cell>
          <cell r="H8193">
            <v>20.282</v>
          </cell>
          <cell r="I8193">
            <v>0</v>
          </cell>
          <cell r="J8193">
            <v>-4.2399999999999998E-3</v>
          </cell>
          <cell r="K8193">
            <v>3.7421916499936514</v>
          </cell>
          <cell r="L8193">
            <v>-5.4500000000000002E-4</v>
          </cell>
          <cell r="M8193">
            <v>-8.9999999999999998E-4</v>
          </cell>
          <cell r="N8193">
            <v>-7.1999999999999998E-3</v>
          </cell>
          <cell r="O8193">
            <v>-8.9999999999999998E-4</v>
          </cell>
          <cell r="P8193">
            <v>0</v>
          </cell>
          <cell r="Q8193">
            <v>0</v>
          </cell>
          <cell r="R8193">
            <v>-5.3E-3</v>
          </cell>
          <cell r="S8193">
            <v>82.5</v>
          </cell>
          <cell r="T8193">
            <v>0</v>
          </cell>
          <cell r="U8193">
            <v>-6.1699999999999998E-2</v>
          </cell>
          <cell r="V8193">
            <v>-6.1699999999999998E-2</v>
          </cell>
          <cell r="W8193">
            <v>-6.1699999999999998E-2</v>
          </cell>
          <cell r="X8193">
            <v>-6.3600000000000004E-2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98.224927488712112</v>
          </cell>
          <cell r="AD8193">
            <v>0</v>
          </cell>
          <cell r="AE8193">
            <v>0</v>
          </cell>
          <cell r="AF8193">
            <v>0</v>
          </cell>
          <cell r="AG8193">
            <v>55.347070103048125</v>
          </cell>
          <cell r="AH8193">
            <v>0</v>
          </cell>
          <cell r="AI8193">
            <v>-4.1011343999999998E-2</v>
          </cell>
          <cell r="AJ8193">
            <v>-2.6620999999999999E-2</v>
          </cell>
          <cell r="AK8193">
            <v>0</v>
          </cell>
          <cell r="AL8193">
            <v>14</v>
          </cell>
          <cell r="AM8193">
            <v>55.972499999999997</v>
          </cell>
          <cell r="AN8193">
            <v>55.972499999999997</v>
          </cell>
          <cell r="AO8193">
            <v>0</v>
          </cell>
          <cell r="AP8193">
            <v>7.3116382401394731E-4</v>
          </cell>
          <cell r="AQ8193">
            <v>38.076500000000003</v>
          </cell>
          <cell r="AR8193">
            <v>0</v>
          </cell>
          <cell r="AS8193">
            <v>-2.01E-2</v>
          </cell>
          <cell r="AT8193">
            <v>-0.05</v>
          </cell>
          <cell r="AU8193">
            <v>0</v>
          </cell>
        </row>
        <row r="8194">
          <cell r="D8194">
            <v>17.600000000000001</v>
          </cell>
          <cell r="E8194">
            <v>0</v>
          </cell>
          <cell r="F8194">
            <v>2.9406313134867479</v>
          </cell>
          <cell r="G8194">
            <v>0</v>
          </cell>
          <cell r="H8194">
            <v>40.930999999999997</v>
          </cell>
          <cell r="I8194">
            <v>0</v>
          </cell>
          <cell r="J8194">
            <v>-4.2399999999999998E-3</v>
          </cell>
          <cell r="K8194">
            <v>18.059191865182395</v>
          </cell>
          <cell r="L8194">
            <v>-5.4500000000000002E-4</v>
          </cell>
          <cell r="M8194">
            <v>-8.9999999999999998E-4</v>
          </cell>
          <cell r="N8194">
            <v>-7.1999999999999998E-3</v>
          </cell>
          <cell r="O8194">
            <v>-8.9999999999999998E-4</v>
          </cell>
          <cell r="P8194">
            <v>0</v>
          </cell>
          <cell r="Q8194">
            <v>0</v>
          </cell>
          <cell r="R8194">
            <v>-5.3E-3</v>
          </cell>
          <cell r="S8194">
            <v>89.2</v>
          </cell>
          <cell r="T8194">
            <v>0</v>
          </cell>
          <cell r="U8194">
            <v>-6.1699999999999998E-2</v>
          </cell>
          <cell r="V8194">
            <v>-6.1699999999999998E-2</v>
          </cell>
          <cell r="W8194">
            <v>-6.1699999999999998E-2</v>
          </cell>
          <cell r="X8194">
            <v>-6.3600000000000004E-2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92.862596000860037</v>
          </cell>
          <cell r="AD8194">
            <v>0</v>
          </cell>
          <cell r="AE8194">
            <v>0</v>
          </cell>
          <cell r="AF8194">
            <v>0</v>
          </cell>
          <cell r="AG8194">
            <v>54.431296450877731</v>
          </cell>
          <cell r="AH8194">
            <v>0</v>
          </cell>
          <cell r="AI8194">
            <v>-4.1011343999999998E-2</v>
          </cell>
          <cell r="AJ8194">
            <v>-2.6620999999999999E-2</v>
          </cell>
          <cell r="AK8194">
            <v>0</v>
          </cell>
          <cell r="AL8194">
            <v>14</v>
          </cell>
          <cell r="AM8194">
            <v>77.19</v>
          </cell>
          <cell r="AN8194">
            <v>77.19</v>
          </cell>
          <cell r="AO8194">
            <v>0</v>
          </cell>
          <cell r="AP8194">
            <v>9.9261871581148853E-3</v>
          </cell>
          <cell r="AQ8194">
            <v>37.582000000000001</v>
          </cell>
          <cell r="AR8194">
            <v>0</v>
          </cell>
          <cell r="AS8194">
            <v>-2.01E-2</v>
          </cell>
          <cell r="AT8194">
            <v>-0.05</v>
          </cell>
          <cell r="AU8194">
            <v>0</v>
          </cell>
        </row>
        <row r="8195">
          <cell r="D8195">
            <v>6.6</v>
          </cell>
          <cell r="E8195">
            <v>0</v>
          </cell>
          <cell r="F8195">
            <v>5.8450970343941373</v>
          </cell>
          <cell r="G8195">
            <v>0</v>
          </cell>
          <cell r="H8195">
            <v>39.869999999999997</v>
          </cell>
          <cell r="I8195">
            <v>0</v>
          </cell>
          <cell r="J8195">
            <v>-4.2399999999999998E-3</v>
          </cell>
          <cell r="K8195">
            <v>14.154353921046296</v>
          </cell>
          <cell r="L8195">
            <v>-5.4500000000000002E-4</v>
          </cell>
          <cell r="M8195">
            <v>-8.9999999999999998E-4</v>
          </cell>
          <cell r="N8195">
            <v>-7.1999999999999998E-3</v>
          </cell>
          <cell r="O8195">
            <v>-8.9999999999999998E-4</v>
          </cell>
          <cell r="P8195">
            <v>0</v>
          </cell>
          <cell r="Q8195">
            <v>0</v>
          </cell>
          <cell r="R8195">
            <v>-5.3E-3</v>
          </cell>
          <cell r="S8195">
            <v>91.1</v>
          </cell>
          <cell r="T8195">
            <v>0</v>
          </cell>
          <cell r="U8195">
            <v>-6.1699999999999998E-2</v>
          </cell>
          <cell r="V8195">
            <v>-6.1699999999999998E-2</v>
          </cell>
          <cell r="W8195">
            <v>-6.1699999999999998E-2</v>
          </cell>
          <cell r="X8195">
            <v>-6.3600000000000004E-2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81.162465867555369</v>
          </cell>
          <cell r="AD8195">
            <v>0</v>
          </cell>
          <cell r="AE8195">
            <v>0</v>
          </cell>
          <cell r="AF8195">
            <v>0</v>
          </cell>
          <cell r="AG8195">
            <v>55.232598396526832</v>
          </cell>
          <cell r="AH8195">
            <v>0</v>
          </cell>
          <cell r="AI8195">
            <v>-4.1011343999999998E-2</v>
          </cell>
          <cell r="AJ8195">
            <v>-2.6620999999999999E-2</v>
          </cell>
          <cell r="AK8195">
            <v>0</v>
          </cell>
          <cell r="AL8195">
            <v>14</v>
          </cell>
          <cell r="AM8195">
            <v>98.324999999999989</v>
          </cell>
          <cell r="AN8195">
            <v>98.324999999999989</v>
          </cell>
          <cell r="AO8195">
            <v>0</v>
          </cell>
          <cell r="AP8195">
            <v>0</v>
          </cell>
          <cell r="AQ8195">
            <v>34.2194</v>
          </cell>
          <cell r="AR8195">
            <v>0</v>
          </cell>
          <cell r="AS8195">
            <v>-2.01E-2</v>
          </cell>
          <cell r="AT8195">
            <v>-0.05</v>
          </cell>
          <cell r="AU8195">
            <v>0</v>
          </cell>
        </row>
        <row r="8196">
          <cell r="D8196">
            <v>0.3</v>
          </cell>
          <cell r="E8196">
            <v>1.0905663668670447</v>
          </cell>
          <cell r="F8196">
            <v>7.5753183998268154</v>
          </cell>
          <cell r="G8196">
            <v>0</v>
          </cell>
          <cell r="H8196">
            <v>18.379000000000001</v>
          </cell>
          <cell r="I8196">
            <v>1.0832759999999999</v>
          </cell>
          <cell r="J8196">
            <v>-4.2399999999999998E-3</v>
          </cell>
          <cell r="K8196">
            <v>6.2691481229655475</v>
          </cell>
          <cell r="L8196">
            <v>-5.4500000000000002E-4</v>
          </cell>
          <cell r="M8196">
            <v>-8.9999999999999998E-4</v>
          </cell>
          <cell r="N8196">
            <v>2.101623</v>
          </cell>
          <cell r="O8196">
            <v>-8.9999999999999998E-4</v>
          </cell>
          <cell r="P8196">
            <v>0</v>
          </cell>
          <cell r="Q8196">
            <v>0</v>
          </cell>
          <cell r="R8196">
            <v>0.73419999999999996</v>
          </cell>
          <cell r="S8196">
            <v>94</v>
          </cell>
          <cell r="T8196">
            <v>0</v>
          </cell>
          <cell r="U8196">
            <v>-6.1699999999999998E-2</v>
          </cell>
          <cell r="V8196">
            <v>-6.1699999999999998E-2</v>
          </cell>
          <cell r="W8196">
            <v>-6.1699999999999998E-2</v>
          </cell>
          <cell r="X8196">
            <v>-6.3600000000000004E-2</v>
          </cell>
          <cell r="Y8196">
            <v>0</v>
          </cell>
          <cell r="Z8196">
            <v>0</v>
          </cell>
          <cell r="AA8196">
            <v>2.041755625</v>
          </cell>
          <cell r="AB8196">
            <v>0</v>
          </cell>
          <cell r="AC8196">
            <v>83.81899070092453</v>
          </cell>
          <cell r="AD8196">
            <v>0</v>
          </cell>
          <cell r="AE8196">
            <v>1.3053326605824951</v>
          </cell>
          <cell r="AF8196">
            <v>0</v>
          </cell>
          <cell r="AG8196">
            <v>52.656984999797594</v>
          </cell>
          <cell r="AH8196">
            <v>0</v>
          </cell>
          <cell r="AI8196">
            <v>-4.1011343999999998E-2</v>
          </cell>
          <cell r="AJ8196">
            <v>-2.6620999999999999E-2</v>
          </cell>
          <cell r="AK8196">
            <v>0</v>
          </cell>
          <cell r="AL8196">
            <v>14</v>
          </cell>
          <cell r="AM8196">
            <v>61.042500000000004</v>
          </cell>
          <cell r="AN8196">
            <v>61.042500000000004</v>
          </cell>
          <cell r="AO8196">
            <v>0</v>
          </cell>
          <cell r="AP8196">
            <v>9.9563399818727305E-2</v>
          </cell>
          <cell r="AQ8196">
            <v>35.505099999999999</v>
          </cell>
          <cell r="AR8196">
            <v>0.15815879599999999</v>
          </cell>
          <cell r="AS8196">
            <v>-2.01E-2</v>
          </cell>
          <cell r="AT8196">
            <v>0.19</v>
          </cell>
          <cell r="AU8196">
            <v>0</v>
          </cell>
        </row>
        <row r="8197">
          <cell r="D8197">
            <v>0</v>
          </cell>
          <cell r="E8197">
            <v>37.802502702877554</v>
          </cell>
          <cell r="F8197">
            <v>8.1475568508497496</v>
          </cell>
          <cell r="G8197">
            <v>3.7372012858692099</v>
          </cell>
          <cell r="H8197">
            <v>52.457999999999998</v>
          </cell>
          <cell r="I8197">
            <v>5.9422639999999998</v>
          </cell>
          <cell r="J8197">
            <v>6.8733589999999998</v>
          </cell>
          <cell r="K8197">
            <v>0</v>
          </cell>
          <cell r="L8197">
            <v>0.78984200000000004</v>
          </cell>
          <cell r="M8197">
            <v>0.72738999999999998</v>
          </cell>
          <cell r="N8197">
            <v>35.881089000000003</v>
          </cell>
          <cell r="O8197">
            <v>6.3130329999999999</v>
          </cell>
          <cell r="P8197">
            <v>45.361327629257616</v>
          </cell>
          <cell r="Q8197">
            <v>9.6517601876054062</v>
          </cell>
          <cell r="R8197">
            <v>20.81</v>
          </cell>
          <cell r="S8197">
            <v>124.3</v>
          </cell>
          <cell r="T8197">
            <v>6.2057795771627218</v>
          </cell>
          <cell r="U8197">
            <v>1.8627</v>
          </cell>
          <cell r="V8197">
            <v>1.75</v>
          </cell>
          <cell r="W8197">
            <v>22.282999999999998</v>
          </cell>
          <cell r="X8197">
            <v>7.7543999999999995</v>
          </cell>
          <cell r="Y8197">
            <v>8.463410041670846</v>
          </cell>
          <cell r="Z8197">
            <v>2.1158525104177115</v>
          </cell>
          <cell r="AA8197">
            <v>11.910437499999999</v>
          </cell>
          <cell r="AB8197">
            <v>8.463410041670846</v>
          </cell>
          <cell r="AC8197">
            <v>50.067983498172431</v>
          </cell>
          <cell r="AD8197">
            <v>1.7318278530965423</v>
          </cell>
          <cell r="AE8197">
            <v>13.191079155218135</v>
          </cell>
          <cell r="AF8197">
            <v>20.043318466666669</v>
          </cell>
          <cell r="AG8197">
            <v>50.48202257589292</v>
          </cell>
          <cell r="AH8197">
            <v>1.3363</v>
          </cell>
          <cell r="AI8197">
            <v>1.4879732823648</v>
          </cell>
          <cell r="AJ8197">
            <v>5.9153000000000002</v>
          </cell>
          <cell r="AK8197">
            <v>4.7068490899492597</v>
          </cell>
          <cell r="AL8197">
            <v>13.8</v>
          </cell>
          <cell r="AM8197">
            <v>46.162499999999994</v>
          </cell>
          <cell r="AN8197">
            <v>46.162499999999994</v>
          </cell>
          <cell r="AO8197">
            <v>0</v>
          </cell>
          <cell r="AP8197">
            <v>25.95612779307071</v>
          </cell>
          <cell r="AQ8197">
            <v>35.505099999999999</v>
          </cell>
          <cell r="AR8197">
            <v>5.225360201</v>
          </cell>
          <cell r="AS8197">
            <v>19.484888999999999</v>
          </cell>
          <cell r="AT8197">
            <v>2.48</v>
          </cell>
          <cell r="AU8197">
            <v>1.3253186627999998</v>
          </cell>
        </row>
        <row r="8198">
          <cell r="D8198">
            <v>0</v>
          </cell>
          <cell r="E8198">
            <v>73.751175818903974</v>
          </cell>
          <cell r="F8198">
            <v>8.6210967961620817</v>
          </cell>
          <cell r="G8198">
            <v>6.5609018295704074</v>
          </cell>
          <cell r="H8198">
            <v>63.426000000000002</v>
          </cell>
          <cell r="I8198">
            <v>11.328295000000001</v>
          </cell>
          <cell r="J8198">
            <v>9.4831749999999992</v>
          </cell>
          <cell r="K8198">
            <v>0</v>
          </cell>
          <cell r="L8198">
            <v>0.43811099999999997</v>
          </cell>
          <cell r="M8198">
            <v>4.1734580000000001</v>
          </cell>
          <cell r="N8198">
            <v>29.46772</v>
          </cell>
          <cell r="O8198">
            <v>12.112263</v>
          </cell>
          <cell r="P8198">
            <v>75.901480449213295</v>
          </cell>
          <cell r="Q8198">
            <v>16.150693539457048</v>
          </cell>
          <cell r="R8198">
            <v>22.472000000000001</v>
          </cell>
          <cell r="S8198">
            <v>109.3</v>
          </cell>
          <cell r="T8198">
            <v>7.7502605032426723</v>
          </cell>
          <cell r="U8198">
            <v>4.1929999999999996</v>
          </cell>
          <cell r="V8198">
            <v>3.0592000000000001</v>
          </cell>
          <cell r="W8198">
            <v>29.311999999999998</v>
          </cell>
          <cell r="X8198">
            <v>13.330100000000002</v>
          </cell>
          <cell r="Y8198">
            <v>41.619215773004093</v>
          </cell>
          <cell r="Z8198">
            <v>10.404803943251023</v>
          </cell>
          <cell r="AA8198">
            <v>11.825043749999999</v>
          </cell>
          <cell r="AB8198">
            <v>41.619215773004093</v>
          </cell>
          <cell r="AC8198">
            <v>28.029622446785638</v>
          </cell>
          <cell r="AD8198">
            <v>2.1545588579085537</v>
          </cell>
          <cell r="AE8198">
            <v>30.40787142636173</v>
          </cell>
          <cell r="AF8198">
            <v>38.336108066666668</v>
          </cell>
          <cell r="AG8198">
            <v>46.475512847647444</v>
          </cell>
          <cell r="AH8198">
            <v>3.1736500000000003</v>
          </cell>
          <cell r="AI8198">
            <v>1.25923947445296</v>
          </cell>
          <cell r="AJ8198">
            <v>11.1</v>
          </cell>
          <cell r="AK8198">
            <v>3.0972492985367404</v>
          </cell>
          <cell r="AL8198">
            <v>13.6</v>
          </cell>
          <cell r="AM8198">
            <v>49.3125</v>
          </cell>
          <cell r="AN8198">
            <v>49.3125</v>
          </cell>
          <cell r="AO8198">
            <v>3.1468427930060576</v>
          </cell>
          <cell r="AP8198">
            <v>43.173397160661892</v>
          </cell>
          <cell r="AQ8198">
            <v>35.999600000000001</v>
          </cell>
          <cell r="AR8198">
            <v>8.0670170760000008</v>
          </cell>
          <cell r="AS8198">
            <v>9.2061740000000007</v>
          </cell>
          <cell r="AT8198">
            <v>1.03</v>
          </cell>
          <cell r="AU8198">
            <v>2.0025589418999998</v>
          </cell>
        </row>
        <row r="8199">
          <cell r="D8199">
            <v>4.7</v>
          </cell>
          <cell r="E8199">
            <v>66.26923906007606</v>
          </cell>
          <cell r="F8199">
            <v>8.1475568508497496</v>
          </cell>
          <cell r="G8199">
            <v>18.929347647166459</v>
          </cell>
          <cell r="H8199">
            <v>73.795000000000002</v>
          </cell>
          <cell r="I8199">
            <v>11.968888</v>
          </cell>
          <cell r="J8199">
            <v>11.89381</v>
          </cell>
          <cell r="K8199">
            <v>0</v>
          </cell>
          <cell r="L8199">
            <v>0.82906299999999999</v>
          </cell>
          <cell r="M8199">
            <v>3.3971200000000001</v>
          </cell>
          <cell r="N8199">
            <v>68.909497000000002</v>
          </cell>
          <cell r="O8199">
            <v>10.421433</v>
          </cell>
          <cell r="P8199">
            <v>41.689763769288241</v>
          </cell>
          <cell r="Q8199">
            <v>8.8704667693933903</v>
          </cell>
          <cell r="R8199">
            <v>16.207999999999998</v>
          </cell>
          <cell r="S8199">
            <v>87.6</v>
          </cell>
          <cell r="T8199">
            <v>11.901884279331041</v>
          </cell>
          <cell r="U8199">
            <v>6.2790999999999997</v>
          </cell>
          <cell r="V8199">
            <v>5.0816999999999997</v>
          </cell>
          <cell r="W8199">
            <v>24.939999999999998</v>
          </cell>
          <cell r="X8199">
            <v>11.523100000000001</v>
          </cell>
          <cell r="Y8199">
            <v>28.283493082652072</v>
          </cell>
          <cell r="Z8199">
            <v>7.070873270663018</v>
          </cell>
          <cell r="AA8199">
            <v>9.2612812499999997</v>
          </cell>
          <cell r="AB8199">
            <v>28.283493082652072</v>
          </cell>
          <cell r="AC8199">
            <v>19.780784293700282</v>
          </cell>
          <cell r="AD8199">
            <v>3.9366096819765835</v>
          </cell>
          <cell r="AE8199">
            <v>26.666464453955577</v>
          </cell>
          <cell r="AF8199">
            <v>7.8375661999999986</v>
          </cell>
          <cell r="AG8199">
            <v>44.014371157439513</v>
          </cell>
          <cell r="AH8199">
            <v>5.8788499999999999</v>
          </cell>
          <cell r="AI8199">
            <v>4.8885302816935203</v>
          </cell>
          <cell r="AJ8199">
            <v>9.5181000000000004</v>
          </cell>
          <cell r="AK8199">
            <v>11.319176107468724</v>
          </cell>
          <cell r="AL8199">
            <v>13.5</v>
          </cell>
          <cell r="AM8199">
            <v>44.865000000000002</v>
          </cell>
          <cell r="AN8199">
            <v>44.865000000000002</v>
          </cell>
          <cell r="AO8199">
            <v>46.855562582930901</v>
          </cell>
          <cell r="AP8199">
            <v>45.816842992599774</v>
          </cell>
          <cell r="AQ8199">
            <v>40.944600000000001</v>
          </cell>
          <cell r="AR8199">
            <v>8.595043532</v>
          </cell>
          <cell r="AS8199">
            <v>16.954526000000001</v>
          </cell>
          <cell r="AT8199">
            <v>1.69</v>
          </cell>
          <cell r="AU8199">
            <v>3.0131753355000002</v>
          </cell>
        </row>
        <row r="8200">
          <cell r="D8200">
            <v>1.3</v>
          </cell>
          <cell r="E8200">
            <v>56.48322414063886</v>
          </cell>
          <cell r="F8200">
            <v>9.5681766867867424</v>
          </cell>
          <cell r="G8200">
            <v>21.246799714208233</v>
          </cell>
          <cell r="H8200">
            <v>42.581000000000003</v>
          </cell>
          <cell r="I8200">
            <v>10.088803</v>
          </cell>
          <cell r="J8200">
            <v>12.593138</v>
          </cell>
          <cell r="K8200">
            <v>0</v>
          </cell>
          <cell r="L8200">
            <v>1.256648</v>
          </cell>
          <cell r="M8200">
            <v>4.3547520000000004</v>
          </cell>
          <cell r="N8200">
            <v>36.745306999999997</v>
          </cell>
          <cell r="O8200">
            <v>8.6224900000000009</v>
          </cell>
          <cell r="P8200">
            <v>18.668074628467004</v>
          </cell>
          <cell r="Q8200">
            <v>3.9716147419410932</v>
          </cell>
          <cell r="R8200">
            <v>14.413</v>
          </cell>
          <cell r="S8200">
            <v>102</v>
          </cell>
          <cell r="T8200">
            <v>20.897690299982479</v>
          </cell>
          <cell r="U8200">
            <v>9.0106000000000002</v>
          </cell>
          <cell r="V8200">
            <v>6.9152999999999993</v>
          </cell>
          <cell r="W8200">
            <v>20.927</v>
          </cell>
          <cell r="X8200">
            <v>11.299100000000001</v>
          </cell>
          <cell r="Y8200">
            <v>11.715488956885309</v>
          </cell>
          <cell r="Z8200">
            <v>2.9288722392213273</v>
          </cell>
          <cell r="AA8200">
            <v>9.1675187499999993</v>
          </cell>
          <cell r="AB8200">
            <v>11.715488956885309</v>
          </cell>
          <cell r="AC8200">
            <v>35.488386959793594</v>
          </cell>
          <cell r="AD8200">
            <v>7.9397055013315692</v>
          </cell>
          <cell r="AE8200">
            <v>22.315671846240431</v>
          </cell>
          <cell r="AF8200">
            <v>9.3956234400000014</v>
          </cell>
          <cell r="AG8200">
            <v>45.273559929173807</v>
          </cell>
          <cell r="AH8200">
            <v>9.4908999999999999</v>
          </cell>
          <cell r="AI8200">
            <v>7.9216563652934395</v>
          </cell>
          <cell r="AJ8200">
            <v>7.6871</v>
          </cell>
          <cell r="AK8200">
            <v>13.151404306964556</v>
          </cell>
          <cell r="AL8200">
            <v>13.4</v>
          </cell>
          <cell r="AM8200">
            <v>28.545000000000002</v>
          </cell>
          <cell r="AN8200">
            <v>28.545000000000002</v>
          </cell>
          <cell r="AO8200">
            <v>30.01675484014946</v>
          </cell>
          <cell r="AP8200">
            <v>43.689600340190637</v>
          </cell>
          <cell r="AQ8200">
            <v>41.241300000000003</v>
          </cell>
          <cell r="AR8200">
            <v>8.9069699030000002</v>
          </cell>
          <cell r="AS8200">
            <v>10.942579</v>
          </cell>
          <cell r="AT8200">
            <v>2.52</v>
          </cell>
          <cell r="AU8200">
            <v>3.2410711277999997</v>
          </cell>
        </row>
        <row r="8201">
          <cell r="D8201">
            <v>0</v>
          </cell>
          <cell r="E8201">
            <v>58.936619430300581</v>
          </cell>
          <cell r="F8201">
            <v>10.515256577411328</v>
          </cell>
          <cell r="G8201">
            <v>39.071579533516427</v>
          </cell>
          <cell r="H8201">
            <v>29.273</v>
          </cell>
          <cell r="I8201">
            <v>6.5815910000000004</v>
          </cell>
          <cell r="J8201">
            <v>14.150991999999999</v>
          </cell>
          <cell r="K8201">
            <v>3.6464956433267297E-2</v>
          </cell>
          <cell r="L8201">
            <v>1.266097</v>
          </cell>
          <cell r="M8201">
            <v>3.044953</v>
          </cell>
          <cell r="N8201">
            <v>9.2642749999999996</v>
          </cell>
          <cell r="O8201">
            <v>9.0592410000000001</v>
          </cell>
          <cell r="P8201">
            <v>31.705550130316137</v>
          </cell>
          <cell r="Q8201">
            <v>6.7458925995556802</v>
          </cell>
          <cell r="R8201">
            <v>14.951000000000001</v>
          </cell>
          <cell r="S8201">
            <v>109.8</v>
          </cell>
          <cell r="T8201">
            <v>24.772112541368497</v>
          </cell>
          <cell r="U8201">
            <v>8.4782000000000011</v>
          </cell>
          <cell r="V8201">
            <v>5.4234</v>
          </cell>
          <cell r="W8201">
            <v>22.978999999999999</v>
          </cell>
          <cell r="X8201">
            <v>15.893100000000002</v>
          </cell>
          <cell r="Y8201">
            <v>21.410202547841077</v>
          </cell>
          <cell r="Z8201">
            <v>5.3525506369602693</v>
          </cell>
          <cell r="AA8201">
            <v>9.9445937499999992</v>
          </cell>
          <cell r="AB8201">
            <v>21.410202547841077</v>
          </cell>
          <cell r="AC8201">
            <v>58.019566222317778</v>
          </cell>
          <cell r="AD8201">
            <v>3.939471771815712</v>
          </cell>
          <cell r="AE8201">
            <v>25.083214942217495</v>
          </cell>
          <cell r="AF8201">
            <v>15.926197080000003</v>
          </cell>
          <cell r="AG8201">
            <v>46.017626021562258</v>
          </cell>
          <cell r="AH8201">
            <v>7.5457999999999998</v>
          </cell>
          <cell r="AI8201">
            <v>5.7733064439573596</v>
          </cell>
          <cell r="AJ8201">
            <v>8.8696000000000002</v>
          </cell>
          <cell r="AK8201">
            <v>10.047619927955704</v>
          </cell>
          <cell r="AL8201">
            <v>13.3</v>
          </cell>
          <cell r="AM8201">
            <v>26.047499999999999</v>
          </cell>
          <cell r="AN8201">
            <v>26.047499999999999</v>
          </cell>
          <cell r="AO8201">
            <v>19.957294483007225</v>
          </cell>
          <cell r="AP8201">
            <v>48.281838794709543</v>
          </cell>
          <cell r="AQ8201">
            <v>42.032499999999999</v>
          </cell>
          <cell r="AR8201">
            <v>9.5361941009999995</v>
          </cell>
          <cell r="AS8201">
            <v>5.592625</v>
          </cell>
          <cell r="AT8201">
            <v>2.13</v>
          </cell>
          <cell r="AU8201">
            <v>4.5676060946999995</v>
          </cell>
        </row>
        <row r="8202">
          <cell r="D8202">
            <v>0</v>
          </cell>
          <cell r="E8202">
            <v>69.404898770177411</v>
          </cell>
          <cell r="F8202">
            <v>10.515256577411328</v>
          </cell>
          <cell r="G8202">
            <v>19.685723914494517</v>
          </cell>
          <cell r="H8202">
            <v>11.036</v>
          </cell>
          <cell r="I8202">
            <v>2.3174549999999998</v>
          </cell>
          <cell r="J8202">
            <v>22.425082999999997</v>
          </cell>
          <cell r="K8202">
            <v>0.41491570385442977</v>
          </cell>
          <cell r="L8202">
            <v>2.0851739999999999</v>
          </cell>
          <cell r="M8202">
            <v>2.5192070000000002</v>
          </cell>
          <cell r="N8202">
            <v>19.033094999999999</v>
          </cell>
          <cell r="O8202">
            <v>10.072395</v>
          </cell>
          <cell r="P8202">
            <v>33.911199888649477</v>
          </cell>
          <cell r="Q8202">
            <v>7.2152462376805824</v>
          </cell>
          <cell r="R8202">
            <v>12.273999999999999</v>
          </cell>
          <cell r="S8202">
            <v>128.1</v>
          </cell>
          <cell r="T8202">
            <v>20.229171254561798</v>
          </cell>
          <cell r="U8202">
            <v>5.9722999999999997</v>
          </cell>
          <cell r="V8202">
            <v>3.0314000000000001</v>
          </cell>
          <cell r="W8202">
            <v>27.698</v>
          </cell>
          <cell r="X8202">
            <v>10.364100000000002</v>
          </cell>
          <cell r="Y8202">
            <v>26.455119324815357</v>
          </cell>
          <cell r="Z8202">
            <v>6.6137798312038392</v>
          </cell>
          <cell r="AA8202">
            <v>10.545518749999999</v>
          </cell>
          <cell r="AB8202">
            <v>26.455119324815357</v>
          </cell>
          <cell r="AC8202">
            <v>47.632053483121908</v>
          </cell>
          <cell r="AD8202">
            <v>3.7558478642818249</v>
          </cell>
          <cell r="AE8202">
            <v>29.963233494307978</v>
          </cell>
          <cell r="AF8202">
            <v>14.474191506666662</v>
          </cell>
          <cell r="AG8202">
            <v>43.785427744396912</v>
          </cell>
          <cell r="AH8202">
            <v>5.1768000000000001</v>
          </cell>
          <cell r="AI8202">
            <v>5.4266580689983197</v>
          </cell>
          <cell r="AJ8202">
            <v>11.103</v>
          </cell>
          <cell r="AK8202">
            <v>9.5608795574878407</v>
          </cell>
          <cell r="AL8202">
            <v>13.2</v>
          </cell>
          <cell r="AM8202">
            <v>13.5525</v>
          </cell>
          <cell r="AN8202">
            <v>13.5525</v>
          </cell>
          <cell r="AO8202">
            <v>44.994203372289221</v>
          </cell>
          <cell r="AP8202">
            <v>48.231191619881301</v>
          </cell>
          <cell r="AQ8202">
            <v>41.636900000000004</v>
          </cell>
          <cell r="AR8202">
            <v>9.4527079510000007</v>
          </cell>
          <cell r="AS8202">
            <v>36.548358999999998</v>
          </cell>
          <cell r="AT8202">
            <v>1.2</v>
          </cell>
          <cell r="AU8202">
            <v>2.1267503531999998</v>
          </cell>
        </row>
        <row r="8203">
          <cell r="D8203">
            <v>1.7</v>
          </cell>
          <cell r="E8203">
            <v>67.900241546648914</v>
          </cell>
          <cell r="F8203">
            <v>11.935876413348325</v>
          </cell>
          <cell r="G8203">
            <v>16.93141866978937</v>
          </cell>
          <cell r="H8203">
            <v>1.7849999999999999</v>
          </cell>
          <cell r="I8203">
            <v>1.144382</v>
          </cell>
          <cell r="J8203">
            <v>17.908055000000001</v>
          </cell>
          <cell r="K8203">
            <v>5.1574041193170314E-2</v>
          </cell>
          <cell r="L8203">
            <v>5.9412649999999996</v>
          </cell>
          <cell r="M8203">
            <v>1.1155040000000001</v>
          </cell>
          <cell r="N8203">
            <v>27.932736999999999</v>
          </cell>
          <cell r="O8203">
            <v>10.427868</v>
          </cell>
          <cell r="P8203">
            <v>29.417245577952571</v>
          </cell>
          <cell r="Q8203">
            <v>6.2589629141722325</v>
          </cell>
          <cell r="R8203">
            <v>0.75960000000000005</v>
          </cell>
          <cell r="S8203">
            <v>131.80000000000001</v>
          </cell>
          <cell r="T8203">
            <v>8.8829735626527508</v>
          </cell>
          <cell r="U8203">
            <v>3.6618000000000004</v>
          </cell>
          <cell r="V8203">
            <v>1.2909999999999999</v>
          </cell>
          <cell r="W8203">
            <v>12.576000000000001</v>
          </cell>
          <cell r="X8203">
            <v>8.1359000000000012</v>
          </cell>
          <cell r="Y8203">
            <v>26.541360237540168</v>
          </cell>
          <cell r="Z8203">
            <v>6.635340059385042</v>
          </cell>
          <cell r="AA8203">
            <v>3.0146187500000003</v>
          </cell>
          <cell r="AB8203">
            <v>26.541360237540168</v>
          </cell>
          <cell r="AC8203">
            <v>17.093751666308322</v>
          </cell>
          <cell r="AD8203">
            <v>1.7252661466509125</v>
          </cell>
          <cell r="AE8203">
            <v>30.273077654911585</v>
          </cell>
          <cell r="AF8203">
            <v>3.1581358933333337</v>
          </cell>
          <cell r="AG8203">
            <v>43.213069211790426</v>
          </cell>
          <cell r="AH8203">
            <v>3.7115500000000003</v>
          </cell>
          <cell r="AI8203">
            <v>2.4643279229184003</v>
          </cell>
          <cell r="AJ8203">
            <v>6.9546999999999999</v>
          </cell>
          <cell r="AK8203">
            <v>7.1684718368273916</v>
          </cell>
          <cell r="AL8203">
            <v>13.2</v>
          </cell>
          <cell r="AM8203">
            <v>1.56</v>
          </cell>
          <cell r="AN8203">
            <v>1.56</v>
          </cell>
          <cell r="AO8203">
            <v>15.385862245325015</v>
          </cell>
          <cell r="AP8203">
            <v>46.888552567219563</v>
          </cell>
          <cell r="AQ8203">
            <v>41.241300000000003</v>
          </cell>
          <cell r="AR8203">
            <v>10.020310869999999</v>
          </cell>
          <cell r="AS8203">
            <v>47.104996999999997</v>
          </cell>
          <cell r="AT8203">
            <v>0.49</v>
          </cell>
          <cell r="AU8203">
            <v>2.4927579171000001</v>
          </cell>
        </row>
        <row r="8204">
          <cell r="D8204">
            <v>0.4</v>
          </cell>
          <cell r="E8204">
            <v>14.898403699532835</v>
          </cell>
          <cell r="F8204">
            <v>12.882956303972978</v>
          </cell>
          <cell r="G8204">
            <v>10.315750015974555</v>
          </cell>
          <cell r="H8204">
            <v>6.4720000000000004</v>
          </cell>
          <cell r="I8204">
            <v>0</v>
          </cell>
          <cell r="J8204">
            <v>1.029501</v>
          </cell>
          <cell r="K8204">
            <v>3.8319733110793223E-2</v>
          </cell>
          <cell r="L8204">
            <v>0.77304099999999998</v>
          </cell>
          <cell r="M8204">
            <v>0.61165999999999998</v>
          </cell>
          <cell r="N8204">
            <v>11.221742000000001</v>
          </cell>
          <cell r="O8204">
            <v>2.0810249999999999</v>
          </cell>
          <cell r="P8204">
            <v>8.2756096257144183</v>
          </cell>
          <cell r="Q8204">
            <v>1.760235333948031</v>
          </cell>
          <cell r="R8204">
            <v>-5.3E-3</v>
          </cell>
          <cell r="S8204">
            <v>125.5</v>
          </cell>
          <cell r="T8204">
            <v>1.3562081665900734</v>
          </cell>
          <cell r="U8204">
            <v>1.4006999999999998</v>
          </cell>
          <cell r="V8204">
            <v>-6.1699999999999998E-2</v>
          </cell>
          <cell r="W8204">
            <v>0.56980000000000008</v>
          </cell>
          <cell r="X8204">
            <v>-6.3600000000000004E-2</v>
          </cell>
          <cell r="Y8204">
            <v>12.691531602820785</v>
          </cell>
          <cell r="Z8204">
            <v>3.1728829007051962</v>
          </cell>
          <cell r="AA8204">
            <v>0</v>
          </cell>
          <cell r="AB8204">
            <v>12.691531602820785</v>
          </cell>
          <cell r="AC8204">
            <v>24.847424854869917</v>
          </cell>
          <cell r="AD8204">
            <v>0.59586116066103512</v>
          </cell>
          <cell r="AE8204">
            <v>3.6784262008267326</v>
          </cell>
          <cell r="AF8204">
            <v>0</v>
          </cell>
          <cell r="AG8204">
            <v>41.896644586795482</v>
          </cell>
          <cell r="AH8204">
            <v>1.62975</v>
          </cell>
          <cell r="AI8204">
            <v>-4.1011343999999998E-2</v>
          </cell>
          <cell r="AJ8204">
            <v>0.15674000000000002</v>
          </cell>
          <cell r="AK8204">
            <v>11.078609377046023</v>
          </cell>
          <cell r="AL8204">
            <v>13.3</v>
          </cell>
          <cell r="AM8204">
            <v>0</v>
          </cell>
          <cell r="AN8204">
            <v>0</v>
          </cell>
          <cell r="AO8204">
            <v>6.5198471080091851</v>
          </cell>
          <cell r="AP8204">
            <v>15.820184474225737</v>
          </cell>
          <cell r="AQ8204">
            <v>40.7468</v>
          </cell>
          <cell r="AR8204">
            <v>3.3987638809999998</v>
          </cell>
          <cell r="AS8204">
            <v>49.509250000000002</v>
          </cell>
          <cell r="AT8204">
            <v>-0.05</v>
          </cell>
          <cell r="AU8204">
            <v>0.244025298</v>
          </cell>
        </row>
        <row r="8205">
          <cell r="D8205">
            <v>1.2</v>
          </cell>
          <cell r="E8205">
            <v>0</v>
          </cell>
          <cell r="F8205">
            <v>14.868187223317658</v>
          </cell>
          <cell r="G8205">
            <v>0</v>
          </cell>
          <cell r="H8205">
            <v>3.9580000000000002</v>
          </cell>
          <cell r="I8205">
            <v>0</v>
          </cell>
          <cell r="J8205">
            <v>-4.2399999999999998E-3</v>
          </cell>
          <cell r="K8205">
            <v>3.0360339931398812</v>
          </cell>
          <cell r="L8205">
            <v>-5.4500000000000002E-4</v>
          </cell>
          <cell r="M8205">
            <v>-8.9999999999999998E-4</v>
          </cell>
          <cell r="N8205">
            <v>-7.1999999999999998E-3</v>
          </cell>
          <cell r="O8205">
            <v>-8.9999999999999998E-4</v>
          </cell>
          <cell r="P8205">
            <v>0</v>
          </cell>
          <cell r="Q8205">
            <v>0</v>
          </cell>
          <cell r="R8205">
            <v>-5.3E-3</v>
          </cell>
          <cell r="S8205">
            <v>128.30000000000001</v>
          </cell>
          <cell r="T8205">
            <v>0</v>
          </cell>
          <cell r="U8205">
            <v>-6.1699999999999998E-2</v>
          </cell>
          <cell r="V8205">
            <v>-6.1699999999999998E-2</v>
          </cell>
          <cell r="W8205">
            <v>-6.1699999999999998E-2</v>
          </cell>
          <cell r="X8205">
            <v>-6.3600000000000004E-2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32.338261664158246</v>
          </cell>
          <cell r="AD8205">
            <v>0</v>
          </cell>
          <cell r="AE8205">
            <v>0</v>
          </cell>
          <cell r="AF8205">
            <v>0</v>
          </cell>
          <cell r="AG8205">
            <v>41.782172880274182</v>
          </cell>
          <cell r="AH8205">
            <v>0</v>
          </cell>
          <cell r="AI8205">
            <v>-4.1011343999999998E-2</v>
          </cell>
          <cell r="AJ8205">
            <v>-2.6620999999999999E-2</v>
          </cell>
          <cell r="AK8205">
            <v>2.6152255513661422</v>
          </cell>
          <cell r="AL8205">
            <v>13.5</v>
          </cell>
          <cell r="AM8205">
            <v>0</v>
          </cell>
          <cell r="AN8205">
            <v>0</v>
          </cell>
          <cell r="AO8205">
            <v>0</v>
          </cell>
          <cell r="AP8205">
            <v>8.5388784112661043E-3</v>
          </cell>
          <cell r="AQ8205">
            <v>42.3292</v>
          </cell>
          <cell r="AR8205">
            <v>0.38461538499999998</v>
          </cell>
          <cell r="AS8205">
            <v>-2.01E-2</v>
          </cell>
          <cell r="AT8205">
            <v>-0.05</v>
          </cell>
          <cell r="AU8205">
            <v>0</v>
          </cell>
        </row>
        <row r="8206">
          <cell r="D8206">
            <v>0</v>
          </cell>
          <cell r="E8206">
            <v>0</v>
          </cell>
          <cell r="F8206">
            <v>24.420765078272932</v>
          </cell>
          <cell r="G8206">
            <v>0</v>
          </cell>
          <cell r="H8206">
            <v>3.14</v>
          </cell>
          <cell r="I8206">
            <v>0</v>
          </cell>
          <cell r="J8206">
            <v>-4.2399999999999998E-3</v>
          </cell>
          <cell r="K8206">
            <v>5.4164166541573993</v>
          </cell>
          <cell r="L8206">
            <v>-5.4500000000000002E-4</v>
          </cell>
          <cell r="M8206">
            <v>-8.9999999999999998E-4</v>
          </cell>
          <cell r="N8206">
            <v>-7.1999999999999998E-3</v>
          </cell>
          <cell r="O8206">
            <v>-8.9999999999999998E-4</v>
          </cell>
          <cell r="P8206">
            <v>0</v>
          </cell>
          <cell r="Q8206">
            <v>0</v>
          </cell>
          <cell r="R8206">
            <v>-5.3E-3</v>
          </cell>
          <cell r="S8206">
            <v>137.9</v>
          </cell>
          <cell r="T8206">
            <v>0</v>
          </cell>
          <cell r="U8206">
            <v>-6.1699999999999998E-2</v>
          </cell>
          <cell r="V8206">
            <v>-6.1699999999999998E-2</v>
          </cell>
          <cell r="W8206">
            <v>-6.1699999999999998E-2</v>
          </cell>
          <cell r="X8206">
            <v>-6.3600000000000004E-2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61.269819662438188</v>
          </cell>
          <cell r="AD8206">
            <v>0</v>
          </cell>
          <cell r="AE8206">
            <v>0</v>
          </cell>
          <cell r="AF8206">
            <v>0</v>
          </cell>
          <cell r="AG8206">
            <v>41.209814347667681</v>
          </cell>
          <cell r="AH8206">
            <v>0</v>
          </cell>
          <cell r="AI8206">
            <v>-4.1011343999999998E-2</v>
          </cell>
          <cell r="AJ8206">
            <v>-2.6620999999999999E-2</v>
          </cell>
          <cell r="AK8206">
            <v>0</v>
          </cell>
          <cell r="AL8206">
            <v>13.6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43.9116</v>
          </cell>
          <cell r="AR8206">
            <v>0.25169178599999997</v>
          </cell>
          <cell r="AS8206">
            <v>-2.01E-2</v>
          </cell>
          <cell r="AT8206">
            <v>-0.05</v>
          </cell>
          <cell r="AU8206">
            <v>0</v>
          </cell>
        </row>
        <row r="8207">
          <cell r="D8207">
            <v>0</v>
          </cell>
          <cell r="E8207">
            <v>0</v>
          </cell>
          <cell r="F8207">
            <v>19.73734542316603</v>
          </cell>
          <cell r="G8207">
            <v>0</v>
          </cell>
          <cell r="H8207">
            <v>7.234</v>
          </cell>
          <cell r="I8207">
            <v>0</v>
          </cell>
          <cell r="J8207">
            <v>-4.2399999999999998E-3</v>
          </cell>
          <cell r="K8207">
            <v>16.826917584599226</v>
          </cell>
          <cell r="L8207">
            <v>-5.4500000000000002E-4</v>
          </cell>
          <cell r="M8207">
            <v>-8.9999999999999998E-4</v>
          </cell>
          <cell r="N8207">
            <v>-7.1999999999999998E-3</v>
          </cell>
          <cell r="O8207">
            <v>-8.9999999999999998E-4</v>
          </cell>
          <cell r="P8207">
            <v>0</v>
          </cell>
          <cell r="Q8207">
            <v>0</v>
          </cell>
          <cell r="R8207">
            <v>-5.3E-3</v>
          </cell>
          <cell r="S8207">
            <v>136.6</v>
          </cell>
          <cell r="T8207">
            <v>0</v>
          </cell>
          <cell r="U8207">
            <v>-6.1699999999999998E-2</v>
          </cell>
          <cell r="V8207">
            <v>-6.1699999999999998E-2</v>
          </cell>
          <cell r="W8207">
            <v>-6.1699999999999998E-2</v>
          </cell>
          <cell r="X8207">
            <v>-6.3600000000000004E-2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90.473601053536882</v>
          </cell>
          <cell r="AD8207">
            <v>0</v>
          </cell>
          <cell r="AE8207">
            <v>0</v>
          </cell>
          <cell r="AF8207">
            <v>0</v>
          </cell>
          <cell r="AG8207">
            <v>41.324286054188988</v>
          </cell>
          <cell r="AH8207">
            <v>0</v>
          </cell>
          <cell r="AI8207">
            <v>-4.1011343999999998E-2</v>
          </cell>
          <cell r="AJ8207">
            <v>-2.6620999999999999E-2</v>
          </cell>
          <cell r="AK8207">
            <v>0</v>
          </cell>
          <cell r="AL8207">
            <v>13.7</v>
          </cell>
          <cell r="AM8207">
            <v>2.1749999999999998</v>
          </cell>
          <cell r="AN8207">
            <v>2.1749999999999998</v>
          </cell>
          <cell r="AO8207">
            <v>0</v>
          </cell>
          <cell r="AP8207">
            <v>1.2890938356667547E-2</v>
          </cell>
          <cell r="AQ8207">
            <v>44.999500000000005</v>
          </cell>
          <cell r="AR8207">
            <v>0</v>
          </cell>
          <cell r="AS8207">
            <v>-2.01E-2</v>
          </cell>
          <cell r="AT8207">
            <v>-0.05</v>
          </cell>
          <cell r="AU8207">
            <v>0</v>
          </cell>
        </row>
        <row r="8208">
          <cell r="D8208">
            <v>0</v>
          </cell>
          <cell r="E8208">
            <v>0</v>
          </cell>
          <cell r="F8208">
            <v>19.73734542316603</v>
          </cell>
          <cell r="G8208">
            <v>0</v>
          </cell>
          <cell r="H8208">
            <v>5.8129999999999997</v>
          </cell>
          <cell r="I8208">
            <v>0</v>
          </cell>
          <cell r="J8208">
            <v>-4.2399999999999998E-3</v>
          </cell>
          <cell r="K8208">
            <v>27.954139866958347</v>
          </cell>
          <cell r="L8208">
            <v>-5.4500000000000002E-4</v>
          </cell>
          <cell r="M8208">
            <v>-8.9999999999999998E-4</v>
          </cell>
          <cell r="N8208">
            <v>-7.1999999999999998E-3</v>
          </cell>
          <cell r="O8208">
            <v>-8.9999999999999998E-4</v>
          </cell>
          <cell r="P8208">
            <v>0</v>
          </cell>
          <cell r="Q8208">
            <v>0</v>
          </cell>
          <cell r="R8208">
            <v>-5.3E-3</v>
          </cell>
          <cell r="S8208">
            <v>127.6</v>
          </cell>
          <cell r="T8208">
            <v>0</v>
          </cell>
          <cell r="U8208">
            <v>-6.1699999999999998E-2</v>
          </cell>
          <cell r="V8208">
            <v>-6.1699999999999998E-2</v>
          </cell>
          <cell r="W8208">
            <v>-6.1699999999999998E-2</v>
          </cell>
          <cell r="X8208">
            <v>-6.3600000000000004E-2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85.9388912599441</v>
          </cell>
          <cell r="AD8208">
            <v>0</v>
          </cell>
          <cell r="AE8208">
            <v>0</v>
          </cell>
          <cell r="AF8208">
            <v>0</v>
          </cell>
          <cell r="AG8208">
            <v>45.55973919547705</v>
          </cell>
          <cell r="AH8208">
            <v>0</v>
          </cell>
          <cell r="AI8208">
            <v>-4.1011343999999998E-2</v>
          </cell>
          <cell r="AJ8208">
            <v>-2.6620999999999999E-2</v>
          </cell>
          <cell r="AK8208">
            <v>0</v>
          </cell>
          <cell r="AL8208">
            <v>13.8</v>
          </cell>
          <cell r="AM8208">
            <v>2.61</v>
          </cell>
          <cell r="AN8208">
            <v>2.61</v>
          </cell>
          <cell r="AO8208">
            <v>0</v>
          </cell>
          <cell r="AP8208">
            <v>1.3553264278436394E-2</v>
          </cell>
          <cell r="AQ8208">
            <v>45.790700000000008</v>
          </cell>
          <cell r="AR8208">
            <v>0</v>
          </cell>
          <cell r="AS8208">
            <v>-2.01E-2</v>
          </cell>
          <cell r="AT8208">
            <v>-0.05</v>
          </cell>
          <cell r="AU8208">
            <v>0</v>
          </cell>
        </row>
        <row r="8209">
          <cell r="D8209">
            <v>3.9</v>
          </cell>
          <cell r="E8209">
            <v>0</v>
          </cell>
          <cell r="F8209">
            <v>19.195187842412732</v>
          </cell>
          <cell r="G8209">
            <v>0</v>
          </cell>
          <cell r="H8209">
            <v>8.3759999999999994</v>
          </cell>
          <cell r="I8209">
            <v>0</v>
          </cell>
          <cell r="J8209">
            <v>-4.2399999999999998E-3</v>
          </cell>
          <cell r="K8209">
            <v>26.961759984344109</v>
          </cell>
          <cell r="L8209">
            <v>-5.4500000000000002E-4</v>
          </cell>
          <cell r="M8209">
            <v>-8.9999999999999998E-4</v>
          </cell>
          <cell r="N8209">
            <v>-7.1999999999999998E-3</v>
          </cell>
          <cell r="O8209">
            <v>-8.9999999999999998E-4</v>
          </cell>
          <cell r="P8209">
            <v>0</v>
          </cell>
          <cell r="Q8209">
            <v>0</v>
          </cell>
          <cell r="R8209">
            <v>-5.3E-3</v>
          </cell>
          <cell r="S8209">
            <v>118</v>
          </cell>
          <cell r="T8209">
            <v>0</v>
          </cell>
          <cell r="U8209">
            <v>-6.1699999999999998E-2</v>
          </cell>
          <cell r="V8209">
            <v>-6.1699999999999998E-2</v>
          </cell>
          <cell r="W8209">
            <v>-6.1699999999999998E-2</v>
          </cell>
          <cell r="X8209">
            <v>-6.3600000000000004E-2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94.643781821113734</v>
          </cell>
          <cell r="AD8209">
            <v>0</v>
          </cell>
          <cell r="AE8209">
            <v>0</v>
          </cell>
          <cell r="AF8209">
            <v>0</v>
          </cell>
          <cell r="AG8209">
            <v>43.384776771572376</v>
          </cell>
          <cell r="AH8209">
            <v>0</v>
          </cell>
          <cell r="AI8209">
            <v>-4.1011343999999998E-2</v>
          </cell>
          <cell r="AJ8209">
            <v>-2.6620999999999999E-2</v>
          </cell>
          <cell r="AK8209">
            <v>0</v>
          </cell>
          <cell r="AL8209">
            <v>13.8</v>
          </cell>
          <cell r="AM8209">
            <v>3.9749999999999996</v>
          </cell>
          <cell r="AN8209">
            <v>3.9749999999999996</v>
          </cell>
          <cell r="AO8209">
            <v>0</v>
          </cell>
          <cell r="AP8209">
            <v>8.3625205360906563E-3</v>
          </cell>
          <cell r="AQ8209">
            <v>45.988500000000002</v>
          </cell>
          <cell r="AR8209">
            <v>0</v>
          </cell>
          <cell r="AS8209">
            <v>-2.01E-2</v>
          </cell>
          <cell r="AT8209">
            <v>-0.05</v>
          </cell>
          <cell r="AU8209">
            <v>0</v>
          </cell>
        </row>
        <row r="8210">
          <cell r="D8210">
            <v>2</v>
          </cell>
          <cell r="E8210">
            <v>0</v>
          </cell>
          <cell r="F8210">
            <v>20.504751600823877</v>
          </cell>
          <cell r="G8210">
            <v>0</v>
          </cell>
          <cell r="H8210">
            <v>15.513</v>
          </cell>
          <cell r="I8210">
            <v>0</v>
          </cell>
          <cell r="J8210">
            <v>-4.2399999999999998E-3</v>
          </cell>
          <cell r="K8210">
            <v>21.610677831457295</v>
          </cell>
          <cell r="L8210">
            <v>-5.4500000000000002E-4</v>
          </cell>
          <cell r="M8210">
            <v>-8.9999999999999998E-4</v>
          </cell>
          <cell r="N8210">
            <v>-7.1999999999999998E-3</v>
          </cell>
          <cell r="O8210">
            <v>-8.9999999999999998E-4</v>
          </cell>
          <cell r="P8210">
            <v>0</v>
          </cell>
          <cell r="Q8210">
            <v>0</v>
          </cell>
          <cell r="R8210">
            <v>-5.3E-3</v>
          </cell>
          <cell r="S8210">
            <v>104.1</v>
          </cell>
          <cell r="T8210">
            <v>0</v>
          </cell>
          <cell r="U8210">
            <v>-6.1699999999999998E-2</v>
          </cell>
          <cell r="V8210">
            <v>-6.1699999999999998E-2</v>
          </cell>
          <cell r="W8210">
            <v>-6.1699999999999998E-2</v>
          </cell>
          <cell r="X8210">
            <v>-6.3600000000000004E-2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99.169886852289835</v>
          </cell>
          <cell r="AD8210">
            <v>0</v>
          </cell>
          <cell r="AE8210">
            <v>0</v>
          </cell>
          <cell r="AF8210">
            <v>0</v>
          </cell>
          <cell r="AG8210">
            <v>47.219578940035895</v>
          </cell>
          <cell r="AH8210">
            <v>0</v>
          </cell>
          <cell r="AI8210">
            <v>-4.1011343999999998E-2</v>
          </cell>
          <cell r="AJ8210">
            <v>-2.6620999999999999E-2</v>
          </cell>
          <cell r="AK8210">
            <v>0</v>
          </cell>
          <cell r="AL8210">
            <v>13.9</v>
          </cell>
          <cell r="AM8210">
            <v>1.7175</v>
          </cell>
          <cell r="AN8210">
            <v>1.7175</v>
          </cell>
          <cell r="AO8210">
            <v>0</v>
          </cell>
          <cell r="AP8210">
            <v>6.6413465287453732E-3</v>
          </cell>
          <cell r="AQ8210">
            <v>46.779699999999998</v>
          </cell>
          <cell r="AR8210">
            <v>0</v>
          </cell>
          <cell r="AS8210">
            <v>-2.01E-2</v>
          </cell>
          <cell r="AT8210">
            <v>-0.05</v>
          </cell>
          <cell r="AU8210">
            <v>0</v>
          </cell>
        </row>
        <row r="8211">
          <cell r="D8211">
            <v>0.3</v>
          </cell>
          <cell r="E8211">
            <v>0</v>
          </cell>
          <cell r="F8211">
            <v>20.38922214933288</v>
          </cell>
          <cell r="G8211">
            <v>0</v>
          </cell>
          <cell r="H8211">
            <v>38.899000000000001</v>
          </cell>
          <cell r="I8211">
            <v>0</v>
          </cell>
          <cell r="J8211">
            <v>-4.2399999999999998E-3</v>
          </cell>
          <cell r="K8211">
            <v>57.346759215406017</v>
          </cell>
          <cell r="L8211">
            <v>-5.4500000000000002E-4</v>
          </cell>
          <cell r="M8211">
            <v>-8.9999999999999998E-4</v>
          </cell>
          <cell r="N8211">
            <v>-7.1999999999999998E-3</v>
          </cell>
          <cell r="O8211">
            <v>-8.9999999999999998E-4</v>
          </cell>
          <cell r="P8211">
            <v>0</v>
          </cell>
          <cell r="Q8211">
            <v>0</v>
          </cell>
          <cell r="R8211">
            <v>-5.3E-3</v>
          </cell>
          <cell r="S8211">
            <v>103.3</v>
          </cell>
          <cell r="T8211">
            <v>0</v>
          </cell>
          <cell r="U8211">
            <v>-6.1699999999999998E-2</v>
          </cell>
          <cell r="V8211">
            <v>-6.1699999999999998E-2</v>
          </cell>
          <cell r="W8211">
            <v>-6.1699999999999998E-2</v>
          </cell>
          <cell r="X8211">
            <v>-6.3600000000000004E-2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99.521899860245128</v>
          </cell>
          <cell r="AD8211">
            <v>0</v>
          </cell>
          <cell r="AE8211">
            <v>0</v>
          </cell>
          <cell r="AF8211">
            <v>0</v>
          </cell>
          <cell r="AG8211">
            <v>50.36755086937162</v>
          </cell>
          <cell r="AH8211">
            <v>0</v>
          </cell>
          <cell r="AI8211">
            <v>-4.1011343999999998E-2</v>
          </cell>
          <cell r="AJ8211">
            <v>-2.6620999999999999E-2</v>
          </cell>
          <cell r="AK8211">
            <v>0</v>
          </cell>
          <cell r="AL8211">
            <v>13.9</v>
          </cell>
          <cell r="AM8211">
            <v>10.395</v>
          </cell>
          <cell r="AN8211">
            <v>10.395</v>
          </cell>
          <cell r="AO8211">
            <v>0</v>
          </cell>
          <cell r="AP8211">
            <v>6.8285408960804261E-3</v>
          </cell>
          <cell r="AQ8211">
            <v>45.296200000000006</v>
          </cell>
          <cell r="AR8211">
            <v>0</v>
          </cell>
          <cell r="AS8211">
            <v>-2.01E-2</v>
          </cell>
          <cell r="AT8211">
            <v>-0.05</v>
          </cell>
          <cell r="AU8211">
            <v>0</v>
          </cell>
        </row>
        <row r="8212">
          <cell r="D8212">
            <v>1.3</v>
          </cell>
          <cell r="E8212">
            <v>0</v>
          </cell>
          <cell r="F8212">
            <v>21.136581733751324</v>
          </cell>
          <cell r="G8212">
            <v>0</v>
          </cell>
          <cell r="H8212">
            <v>91.347999999999999</v>
          </cell>
          <cell r="I8212">
            <v>0</v>
          </cell>
          <cell r="J8212">
            <v>-4.2399999999999998E-3</v>
          </cell>
          <cell r="K8212">
            <v>51.388420921445842</v>
          </cell>
          <cell r="L8212">
            <v>-5.4500000000000002E-4</v>
          </cell>
          <cell r="M8212">
            <v>-8.9999999999999998E-4</v>
          </cell>
          <cell r="N8212">
            <v>-7.1999999999999998E-3</v>
          </cell>
          <cell r="O8212">
            <v>-8.9999999999999998E-4</v>
          </cell>
          <cell r="P8212">
            <v>0</v>
          </cell>
          <cell r="Q8212">
            <v>0</v>
          </cell>
          <cell r="R8212">
            <v>-5.3E-3</v>
          </cell>
          <cell r="S8212">
            <v>107.4</v>
          </cell>
          <cell r="T8212">
            <v>0</v>
          </cell>
          <cell r="U8212">
            <v>-6.1699999999999998E-2</v>
          </cell>
          <cell r="V8212">
            <v>-6.1699999999999998E-2</v>
          </cell>
          <cell r="W8212">
            <v>-6.1699999999999998E-2</v>
          </cell>
          <cell r="X8212">
            <v>-6.3600000000000004E-2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99.763615459041063</v>
          </cell>
          <cell r="AD8212">
            <v>0</v>
          </cell>
          <cell r="AE8212">
            <v>0</v>
          </cell>
          <cell r="AF8212">
            <v>0</v>
          </cell>
          <cell r="AG8212">
            <v>50.024135749807726</v>
          </cell>
          <cell r="AH8212">
            <v>0</v>
          </cell>
          <cell r="AI8212">
            <v>-4.1011343999999998E-2</v>
          </cell>
          <cell r="AJ8212">
            <v>-2.6620999999999999E-2</v>
          </cell>
          <cell r="AK8212">
            <v>0</v>
          </cell>
          <cell r="AL8212">
            <v>13.9</v>
          </cell>
          <cell r="AM8212">
            <v>9.3224999999999998</v>
          </cell>
          <cell r="AN8212">
            <v>9.3224999999999998</v>
          </cell>
          <cell r="AO8212">
            <v>0</v>
          </cell>
          <cell r="AP8212">
            <v>8.1029978398987623E-3</v>
          </cell>
          <cell r="AQ8212">
            <v>44.999500000000005</v>
          </cell>
          <cell r="AR8212">
            <v>0</v>
          </cell>
          <cell r="AS8212">
            <v>-2.01E-2</v>
          </cell>
          <cell r="AT8212">
            <v>-0.05</v>
          </cell>
          <cell r="AU8212">
            <v>0</v>
          </cell>
        </row>
        <row r="8213">
          <cell r="D8213">
            <v>0.3</v>
          </cell>
          <cell r="E8213">
            <v>0</v>
          </cell>
          <cell r="F8213">
            <v>20.504751600823877</v>
          </cell>
          <cell r="G8213">
            <v>0</v>
          </cell>
          <cell r="H8213">
            <v>61.329000000000001</v>
          </cell>
          <cell r="I8213">
            <v>0</v>
          </cell>
          <cell r="J8213">
            <v>-4.2399999999999998E-3</v>
          </cell>
          <cell r="K8213">
            <v>58.144491156976258</v>
          </cell>
          <cell r="L8213">
            <v>-5.4500000000000002E-4</v>
          </cell>
          <cell r="M8213">
            <v>-8.9999999999999998E-4</v>
          </cell>
          <cell r="N8213">
            <v>-7.1999999999999998E-3</v>
          </cell>
          <cell r="O8213">
            <v>-8.9999999999999998E-4</v>
          </cell>
          <cell r="P8213">
            <v>0</v>
          </cell>
          <cell r="Q8213">
            <v>0</v>
          </cell>
          <cell r="R8213">
            <v>-5.3E-3</v>
          </cell>
          <cell r="S8213">
            <v>91</v>
          </cell>
          <cell r="T8213">
            <v>0</v>
          </cell>
          <cell r="U8213">
            <v>-6.1699999999999998E-2</v>
          </cell>
          <cell r="V8213">
            <v>-6.1699999999999998E-2</v>
          </cell>
          <cell r="W8213">
            <v>-6.1699999999999998E-2</v>
          </cell>
          <cell r="X8213">
            <v>-6.3600000000000004E-2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99.835582562889698</v>
          </cell>
          <cell r="AD8213">
            <v>0</v>
          </cell>
          <cell r="AE8213">
            <v>0</v>
          </cell>
          <cell r="AF8213">
            <v>0</v>
          </cell>
          <cell r="AG8213">
            <v>51.741211347627214</v>
          </cell>
          <cell r="AH8213">
            <v>0</v>
          </cell>
          <cell r="AI8213">
            <v>-4.1011343999999998E-2</v>
          </cell>
          <cell r="AJ8213">
            <v>-2.6620999999999999E-2</v>
          </cell>
          <cell r="AK8213">
            <v>0</v>
          </cell>
          <cell r="AL8213">
            <v>13.9</v>
          </cell>
          <cell r="AM8213">
            <v>54.42</v>
          </cell>
          <cell r="AN8213">
            <v>54.42</v>
          </cell>
          <cell r="AO8213">
            <v>0</v>
          </cell>
          <cell r="AP8213">
            <v>0</v>
          </cell>
          <cell r="AQ8213">
            <v>43.318200000000004</v>
          </cell>
          <cell r="AR8213">
            <v>0</v>
          </cell>
          <cell r="AS8213">
            <v>-2.01E-2</v>
          </cell>
          <cell r="AT8213">
            <v>-0.05</v>
          </cell>
          <cell r="AU8213">
            <v>0</v>
          </cell>
        </row>
        <row r="8214">
          <cell r="D8214">
            <v>0.2</v>
          </cell>
          <cell r="E8214">
            <v>0</v>
          </cell>
          <cell r="F8214">
            <v>18.540405963207157</v>
          </cell>
          <cell r="G8214">
            <v>0</v>
          </cell>
          <cell r="H8214">
            <v>97.381</v>
          </cell>
          <cell r="I8214">
            <v>0</v>
          </cell>
          <cell r="J8214">
            <v>-4.2399999999999998E-3</v>
          </cell>
          <cell r="K8214">
            <v>66.800345834516264</v>
          </cell>
          <cell r="L8214">
            <v>-5.4500000000000002E-4</v>
          </cell>
          <cell r="M8214">
            <v>-8.9999999999999998E-4</v>
          </cell>
          <cell r="N8214">
            <v>-7.1999999999999998E-3</v>
          </cell>
          <cell r="O8214">
            <v>-8.9999999999999998E-4</v>
          </cell>
          <cell r="P8214">
            <v>0</v>
          </cell>
          <cell r="Q8214">
            <v>0</v>
          </cell>
          <cell r="R8214">
            <v>-5.3E-3</v>
          </cell>
          <cell r="S8214">
            <v>84.8</v>
          </cell>
          <cell r="T8214">
            <v>0</v>
          </cell>
          <cell r="U8214">
            <v>-6.1699999999999998E-2</v>
          </cell>
          <cell r="V8214">
            <v>-6.1699999999999998E-2</v>
          </cell>
          <cell r="W8214">
            <v>-6.1699999999999998E-2</v>
          </cell>
          <cell r="X8214">
            <v>-6.3600000000000004E-2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99.823848795957872</v>
          </cell>
          <cell r="AD8214">
            <v>0</v>
          </cell>
          <cell r="AE8214">
            <v>0</v>
          </cell>
          <cell r="AF8214">
            <v>0</v>
          </cell>
          <cell r="AG8214">
            <v>51.340560374802656</v>
          </cell>
          <cell r="AH8214">
            <v>0</v>
          </cell>
          <cell r="AI8214">
            <v>-4.1011343999999998E-2</v>
          </cell>
          <cell r="AJ8214">
            <v>-2.6620999999999999E-2</v>
          </cell>
          <cell r="AK8214">
            <v>0</v>
          </cell>
          <cell r="AL8214">
            <v>14</v>
          </cell>
          <cell r="AM8214">
            <v>55.994999999999997</v>
          </cell>
          <cell r="AN8214">
            <v>55.994999999999997</v>
          </cell>
          <cell r="AO8214">
            <v>0</v>
          </cell>
          <cell r="AP8214">
            <v>4.9910297769883982E-4</v>
          </cell>
          <cell r="AQ8214">
            <v>39.461100000000002</v>
          </cell>
          <cell r="AR8214">
            <v>0</v>
          </cell>
          <cell r="AS8214">
            <v>-2.01E-2</v>
          </cell>
          <cell r="AT8214">
            <v>-0.05</v>
          </cell>
          <cell r="AU8214">
            <v>0</v>
          </cell>
        </row>
        <row r="8215">
          <cell r="D8215">
            <v>1.3</v>
          </cell>
          <cell r="E8215">
            <v>0</v>
          </cell>
          <cell r="F8215">
            <v>13.218578161497742</v>
          </cell>
          <cell r="G8215">
            <v>0</v>
          </cell>
          <cell r="H8215">
            <v>97.632000000000005</v>
          </cell>
          <cell r="I8215">
            <v>0</v>
          </cell>
          <cell r="J8215">
            <v>-4.2399999999999998E-3</v>
          </cell>
          <cell r="K8215">
            <v>73.496165676919134</v>
          </cell>
          <cell r="L8215">
            <v>-5.4500000000000002E-4</v>
          </cell>
          <cell r="M8215">
            <v>-8.9999999999999998E-4</v>
          </cell>
          <cell r="N8215">
            <v>-7.1999999999999998E-3</v>
          </cell>
          <cell r="O8215">
            <v>-8.9999999999999998E-4</v>
          </cell>
          <cell r="P8215">
            <v>0</v>
          </cell>
          <cell r="Q8215">
            <v>0</v>
          </cell>
          <cell r="R8215">
            <v>-5.3E-3</v>
          </cell>
          <cell r="S8215">
            <v>105.1</v>
          </cell>
          <cell r="T8215">
            <v>0</v>
          </cell>
          <cell r="U8215">
            <v>-6.1699999999999998E-2</v>
          </cell>
          <cell r="V8215">
            <v>-6.1699999999999998E-2</v>
          </cell>
          <cell r="W8215">
            <v>-6.1699999999999998E-2</v>
          </cell>
          <cell r="X8215">
            <v>-6.3600000000000004E-2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99.592302461836169</v>
          </cell>
          <cell r="AD8215">
            <v>0</v>
          </cell>
          <cell r="AE8215">
            <v>0</v>
          </cell>
          <cell r="AF8215">
            <v>0</v>
          </cell>
          <cell r="AG8215">
            <v>50.59649428241422</v>
          </cell>
          <cell r="AH8215">
            <v>0</v>
          </cell>
          <cell r="AI8215">
            <v>-4.1011343999999998E-2</v>
          </cell>
          <cell r="AJ8215">
            <v>-2.6620999999999999E-2</v>
          </cell>
          <cell r="AK8215">
            <v>0</v>
          </cell>
          <cell r="AL8215">
            <v>14</v>
          </cell>
          <cell r="AM8215">
            <v>111.8925</v>
          </cell>
          <cell r="AN8215">
            <v>111.8925</v>
          </cell>
          <cell r="AO8215">
            <v>0</v>
          </cell>
          <cell r="AP8215">
            <v>2.630649387072026E-4</v>
          </cell>
          <cell r="AQ8215">
            <v>35.8018</v>
          </cell>
          <cell r="AR8215">
            <v>0</v>
          </cell>
          <cell r="AS8215">
            <v>-2.01E-2</v>
          </cell>
          <cell r="AT8215">
            <v>-0.05</v>
          </cell>
          <cell r="AU8215">
            <v>0</v>
          </cell>
        </row>
        <row r="8216">
          <cell r="D8216">
            <v>0.1</v>
          </cell>
          <cell r="E8216">
            <v>0</v>
          </cell>
          <cell r="F8216">
            <v>11.931684509455884</v>
          </cell>
          <cell r="G8216">
            <v>0</v>
          </cell>
          <cell r="H8216">
            <v>97.632000000000005</v>
          </cell>
          <cell r="I8216">
            <v>0</v>
          </cell>
          <cell r="J8216">
            <v>-4.2399999999999998E-3</v>
          </cell>
          <cell r="K8216">
            <v>69.010919875928693</v>
          </cell>
          <cell r="L8216">
            <v>-5.4500000000000002E-4</v>
          </cell>
          <cell r="M8216">
            <v>-8.9999999999999998E-4</v>
          </cell>
          <cell r="N8216">
            <v>-7.1999999999999998E-3</v>
          </cell>
          <cell r="O8216">
            <v>-8.9999999999999998E-4</v>
          </cell>
          <cell r="P8216">
            <v>0</v>
          </cell>
          <cell r="Q8216">
            <v>0</v>
          </cell>
          <cell r="R8216">
            <v>-5.3E-3</v>
          </cell>
          <cell r="S8216">
            <v>109.4</v>
          </cell>
          <cell r="T8216">
            <v>0</v>
          </cell>
          <cell r="U8216">
            <v>-6.1699999999999998E-2</v>
          </cell>
          <cell r="V8216">
            <v>-6.1699999999999998E-2</v>
          </cell>
          <cell r="W8216">
            <v>-6.1699999999999998E-2</v>
          </cell>
          <cell r="X8216">
            <v>-6.3600000000000004E-2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99.288006772737049</v>
          </cell>
          <cell r="AD8216">
            <v>0</v>
          </cell>
          <cell r="AE8216">
            <v>0</v>
          </cell>
          <cell r="AF8216">
            <v>0</v>
          </cell>
          <cell r="AG8216">
            <v>50.48202257589292</v>
          </cell>
          <cell r="AH8216">
            <v>0</v>
          </cell>
          <cell r="AI8216">
            <v>-4.1011343999999998E-2</v>
          </cell>
          <cell r="AJ8216">
            <v>-2.6620999999999999E-2</v>
          </cell>
          <cell r="AK8216">
            <v>0</v>
          </cell>
          <cell r="AL8216">
            <v>14</v>
          </cell>
          <cell r="AM8216">
            <v>119.43</v>
          </cell>
          <cell r="AN8216">
            <v>119.43</v>
          </cell>
          <cell r="AO8216">
            <v>0</v>
          </cell>
          <cell r="AP8216">
            <v>0</v>
          </cell>
          <cell r="AQ8216">
            <v>33.626000000000005</v>
          </cell>
          <cell r="AR8216">
            <v>0</v>
          </cell>
          <cell r="AS8216">
            <v>-2.01E-2</v>
          </cell>
          <cell r="AT8216">
            <v>-0.05</v>
          </cell>
          <cell r="AU8216">
            <v>0</v>
          </cell>
        </row>
        <row r="8217">
          <cell r="D8217">
            <v>0</v>
          </cell>
          <cell r="E8217">
            <v>0</v>
          </cell>
          <cell r="F8217">
            <v>10.656375672990219</v>
          </cell>
          <cell r="G8217">
            <v>0</v>
          </cell>
          <cell r="H8217">
            <v>90.625</v>
          </cell>
          <cell r="I8217">
            <v>0</v>
          </cell>
          <cell r="J8217">
            <v>-4.2399999999999998E-3</v>
          </cell>
          <cell r="K8217">
            <v>68.448106506561601</v>
          </cell>
          <cell r="L8217">
            <v>-5.4500000000000002E-4</v>
          </cell>
          <cell r="M8217">
            <v>-8.9999999999999998E-4</v>
          </cell>
          <cell r="N8217">
            <v>-7.1999999999999998E-3</v>
          </cell>
          <cell r="O8217">
            <v>-8.9999999999999998E-4</v>
          </cell>
          <cell r="P8217">
            <v>0</v>
          </cell>
          <cell r="Q8217">
            <v>0</v>
          </cell>
          <cell r="R8217">
            <v>-5.3E-3</v>
          </cell>
          <cell r="S8217">
            <v>93.1</v>
          </cell>
          <cell r="T8217">
            <v>0</v>
          </cell>
          <cell r="U8217">
            <v>-6.1699999999999998E-2</v>
          </cell>
          <cell r="V8217">
            <v>-6.1699999999999998E-2</v>
          </cell>
          <cell r="W8217">
            <v>-6.1699999999999998E-2</v>
          </cell>
          <cell r="X8217">
            <v>-6.3600000000000004E-2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98.726350462266183</v>
          </cell>
          <cell r="AD8217">
            <v>0</v>
          </cell>
          <cell r="AE8217">
            <v>0</v>
          </cell>
          <cell r="AF8217">
            <v>0</v>
          </cell>
          <cell r="AG8217">
            <v>55.347070103048125</v>
          </cell>
          <cell r="AH8217">
            <v>0</v>
          </cell>
          <cell r="AI8217">
            <v>-4.1011343999999998E-2</v>
          </cell>
          <cell r="AJ8217">
            <v>-2.6620999999999999E-2</v>
          </cell>
          <cell r="AK8217">
            <v>0</v>
          </cell>
          <cell r="AL8217">
            <v>14</v>
          </cell>
          <cell r="AM8217">
            <v>76.844999999999999</v>
          </cell>
          <cell r="AN8217">
            <v>76.844999999999999</v>
          </cell>
          <cell r="AO8217">
            <v>0</v>
          </cell>
          <cell r="AP8217">
            <v>0</v>
          </cell>
          <cell r="AQ8217">
            <v>30.856800000000003</v>
          </cell>
          <cell r="AR8217">
            <v>0</v>
          </cell>
          <cell r="AS8217">
            <v>-2.01E-2</v>
          </cell>
          <cell r="AT8217">
            <v>-0.05</v>
          </cell>
          <cell r="AU8217">
            <v>0</v>
          </cell>
        </row>
        <row r="8218">
          <cell r="D8218">
            <v>0</v>
          </cell>
          <cell r="E8218">
            <v>0</v>
          </cell>
          <cell r="F8218">
            <v>8.4015807577063892</v>
          </cell>
          <cell r="G8218">
            <v>0</v>
          </cell>
          <cell r="H8218">
            <v>84.52</v>
          </cell>
          <cell r="I8218">
            <v>0</v>
          </cell>
          <cell r="J8218">
            <v>-4.2399999999999998E-3</v>
          </cell>
          <cell r="K8218">
            <v>67.623526166542405</v>
          </cell>
          <cell r="L8218">
            <v>-5.4500000000000002E-4</v>
          </cell>
          <cell r="M8218">
            <v>-8.9999999999999998E-4</v>
          </cell>
          <cell r="N8218">
            <v>-7.1999999999999998E-3</v>
          </cell>
          <cell r="O8218">
            <v>-8.9999999999999998E-4</v>
          </cell>
          <cell r="P8218">
            <v>0</v>
          </cell>
          <cell r="Q8218">
            <v>0</v>
          </cell>
          <cell r="R8218">
            <v>-5.3E-3</v>
          </cell>
          <cell r="S8218">
            <v>109.5</v>
          </cell>
          <cell r="T8218">
            <v>0</v>
          </cell>
          <cell r="U8218">
            <v>-6.1699999999999998E-2</v>
          </cell>
          <cell r="V8218">
            <v>-6.1699999999999998E-2</v>
          </cell>
          <cell r="W8218">
            <v>-6.1699999999999998E-2</v>
          </cell>
          <cell r="X8218">
            <v>-6.3600000000000004E-2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99.515641851214781</v>
          </cell>
          <cell r="AD8218">
            <v>0</v>
          </cell>
          <cell r="AE8218">
            <v>0</v>
          </cell>
          <cell r="AF8218">
            <v>0</v>
          </cell>
          <cell r="AG8218">
            <v>54.431296450877731</v>
          </cell>
          <cell r="AH8218">
            <v>0</v>
          </cell>
          <cell r="AI8218">
            <v>-4.1011343999999998E-2</v>
          </cell>
          <cell r="AJ8218">
            <v>-2.6620999999999999E-2</v>
          </cell>
          <cell r="AK8218">
            <v>0</v>
          </cell>
          <cell r="AL8218">
            <v>14</v>
          </cell>
          <cell r="AM8218">
            <v>82.275000000000006</v>
          </cell>
          <cell r="AN8218">
            <v>82.275000000000006</v>
          </cell>
          <cell r="AO8218">
            <v>0</v>
          </cell>
          <cell r="AP8218">
            <v>1.4665395946167337E-2</v>
          </cell>
          <cell r="AQ8218">
            <v>29.3733</v>
          </cell>
          <cell r="AR8218">
            <v>0</v>
          </cell>
          <cell r="AS8218">
            <v>-2.01E-2</v>
          </cell>
          <cell r="AT8218">
            <v>-0.05</v>
          </cell>
          <cell r="AU8218">
            <v>0</v>
          </cell>
        </row>
        <row r="8219">
          <cell r="D8219">
            <v>0</v>
          </cell>
          <cell r="E8219">
            <v>0</v>
          </cell>
          <cell r="F8219">
            <v>7.02923875660598</v>
          </cell>
          <cell r="G8219">
            <v>0</v>
          </cell>
          <cell r="H8219">
            <v>97.632000000000005</v>
          </cell>
          <cell r="I8219">
            <v>0</v>
          </cell>
          <cell r="J8219">
            <v>-4.2399999999999998E-3</v>
          </cell>
          <cell r="K8219">
            <v>70.01791691840458</v>
          </cell>
          <cell r="L8219">
            <v>-5.4500000000000002E-4</v>
          </cell>
          <cell r="M8219">
            <v>-8.9999999999999998E-4</v>
          </cell>
          <cell r="N8219">
            <v>-7.1999999999999998E-3</v>
          </cell>
          <cell r="O8219">
            <v>-8.9999999999999998E-4</v>
          </cell>
          <cell r="P8219">
            <v>0</v>
          </cell>
          <cell r="Q8219">
            <v>0</v>
          </cell>
          <cell r="R8219">
            <v>-5.3E-3</v>
          </cell>
          <cell r="S8219">
            <v>107.1</v>
          </cell>
          <cell r="T8219">
            <v>0</v>
          </cell>
          <cell r="U8219">
            <v>-6.1699999999999998E-2</v>
          </cell>
          <cell r="V8219">
            <v>-6.1699999999999998E-2</v>
          </cell>
          <cell r="W8219">
            <v>-6.1699999999999998E-2</v>
          </cell>
          <cell r="X8219">
            <v>-6.3600000000000004E-2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99.835582562889698</v>
          </cell>
          <cell r="AD8219">
            <v>0</v>
          </cell>
          <cell r="AE8219">
            <v>0</v>
          </cell>
          <cell r="AF8219">
            <v>0</v>
          </cell>
          <cell r="AG8219">
            <v>55.232598396526832</v>
          </cell>
          <cell r="AH8219">
            <v>0</v>
          </cell>
          <cell r="AI8219">
            <v>-4.1011343999999998E-2</v>
          </cell>
          <cell r="AJ8219">
            <v>-2.6620999999999999E-2</v>
          </cell>
          <cell r="AK8219">
            <v>0</v>
          </cell>
          <cell r="AL8219">
            <v>14</v>
          </cell>
          <cell r="AM8219">
            <v>95.355000000000004</v>
          </cell>
          <cell r="AN8219">
            <v>95.355000000000004</v>
          </cell>
          <cell r="AO8219">
            <v>0</v>
          </cell>
          <cell r="AP8219">
            <v>0</v>
          </cell>
          <cell r="AQ8219">
            <v>27.098600000000005</v>
          </cell>
          <cell r="AR8219">
            <v>0</v>
          </cell>
          <cell r="AS8219">
            <v>-2.01E-2</v>
          </cell>
          <cell r="AT8219">
            <v>-0.05</v>
          </cell>
          <cell r="AU8219">
            <v>0</v>
          </cell>
        </row>
        <row r="8220">
          <cell r="D8220">
            <v>0</v>
          </cell>
          <cell r="E8220">
            <v>0</v>
          </cell>
          <cell r="F8220">
            <v>5.8171989682339129</v>
          </cell>
          <cell r="G8220">
            <v>0</v>
          </cell>
          <cell r="H8220">
            <v>97.632000000000005</v>
          </cell>
          <cell r="I8220">
            <v>0</v>
          </cell>
          <cell r="J8220">
            <v>-4.2399999999999998E-3</v>
          </cell>
          <cell r="K8220">
            <v>62.90676718658797</v>
          </cell>
          <cell r="L8220">
            <v>-5.4500000000000002E-4</v>
          </cell>
          <cell r="M8220">
            <v>-8.9999999999999998E-4</v>
          </cell>
          <cell r="N8220">
            <v>-7.1999999999999998E-3</v>
          </cell>
          <cell r="O8220">
            <v>-8.9999999999999998E-4</v>
          </cell>
          <cell r="P8220">
            <v>0</v>
          </cell>
          <cell r="Q8220">
            <v>0</v>
          </cell>
          <cell r="R8220">
            <v>-5.3E-3</v>
          </cell>
          <cell r="S8220">
            <v>111.4</v>
          </cell>
          <cell r="T8220">
            <v>0</v>
          </cell>
          <cell r="U8220">
            <v>-6.1699999999999998E-2</v>
          </cell>
          <cell r="V8220">
            <v>-6.1699999999999998E-2</v>
          </cell>
          <cell r="W8220">
            <v>-6.1699999999999998E-2</v>
          </cell>
          <cell r="X8220">
            <v>-6.3600000000000004E-2</v>
          </cell>
          <cell r="Y8220">
            <v>0</v>
          </cell>
          <cell r="Z8220">
            <v>0</v>
          </cell>
          <cell r="AA8220">
            <v>1.0760644375000001</v>
          </cell>
          <cell r="AB8220">
            <v>0</v>
          </cell>
          <cell r="AC8220">
            <v>99.751881692109222</v>
          </cell>
          <cell r="AD8220">
            <v>0</v>
          </cell>
          <cell r="AE8220">
            <v>1.3145930991497781</v>
          </cell>
          <cell r="AF8220">
            <v>0</v>
          </cell>
          <cell r="AG8220">
            <v>52.656984999797594</v>
          </cell>
          <cell r="AH8220">
            <v>0</v>
          </cell>
          <cell r="AI8220">
            <v>-4.1011343999999998E-2</v>
          </cell>
          <cell r="AJ8220">
            <v>-2.6620999999999999E-2</v>
          </cell>
          <cell r="AK8220">
            <v>0</v>
          </cell>
          <cell r="AL8220">
            <v>14</v>
          </cell>
          <cell r="AM8220">
            <v>121.6575</v>
          </cell>
          <cell r="AN8220">
            <v>121.6575</v>
          </cell>
          <cell r="AO8220">
            <v>0</v>
          </cell>
          <cell r="AP8220">
            <v>0</v>
          </cell>
          <cell r="AQ8220">
            <v>27.197500000000005</v>
          </cell>
          <cell r="AR8220">
            <v>0.137020909</v>
          </cell>
          <cell r="AS8220">
            <v>-2.01E-2</v>
          </cell>
          <cell r="AT8220">
            <v>0.2</v>
          </cell>
          <cell r="AU8220">
            <v>0</v>
          </cell>
        </row>
        <row r="8221">
          <cell r="D8221">
            <v>0.6</v>
          </cell>
          <cell r="E8221">
            <v>21.830853423447756</v>
          </cell>
          <cell r="F8221">
            <v>4.3852691487639905</v>
          </cell>
          <cell r="G8221">
            <v>32.334070202389775</v>
          </cell>
          <cell r="H8221">
            <v>97.632000000000005</v>
          </cell>
          <cell r="I8221">
            <v>1.3405400000000001</v>
          </cell>
          <cell r="J8221">
            <v>3.0039789999999997</v>
          </cell>
          <cell r="K8221">
            <v>4.5998284507132867</v>
          </cell>
          <cell r="L8221">
            <v>4.2335430000000001</v>
          </cell>
          <cell r="M8221">
            <v>6.1827909999999999</v>
          </cell>
          <cell r="N8221">
            <v>2.2441469999999999</v>
          </cell>
          <cell r="O8221">
            <v>0.25735400000000003</v>
          </cell>
          <cell r="P8221">
            <v>21.736125838105924</v>
          </cell>
          <cell r="Q8221">
            <v>4.6244727032722119</v>
          </cell>
          <cell r="R8221">
            <v>2.3130999999999999</v>
          </cell>
          <cell r="S8221">
            <v>110.4</v>
          </cell>
          <cell r="T8221">
            <v>10.44874839825882</v>
          </cell>
          <cell r="U8221">
            <v>3.194</v>
          </cell>
          <cell r="V8221">
            <v>1.6258999999999999</v>
          </cell>
          <cell r="W8221">
            <v>0.26650000000000001</v>
          </cell>
          <cell r="X8221">
            <v>2.8606999999999996</v>
          </cell>
          <cell r="Y8221">
            <v>3.7091256230105412</v>
          </cell>
          <cell r="Z8221">
            <v>0.92728140575263529</v>
          </cell>
          <cell r="AA8221">
            <v>6.3777756249999999</v>
          </cell>
          <cell r="AB8221">
            <v>3.7091256230105412</v>
          </cell>
          <cell r="AC8221">
            <v>98.499497634917219</v>
          </cell>
          <cell r="AD8221">
            <v>16.615430264638981</v>
          </cell>
          <cell r="AE8221">
            <v>23.260433023625591</v>
          </cell>
          <cell r="AF8221">
            <v>0.44210214666666664</v>
          </cell>
          <cell r="AG8221">
            <v>50.48202257589292</v>
          </cell>
          <cell r="AH8221">
            <v>2.3250999999999999</v>
          </cell>
          <cell r="AI8221">
            <v>6.8737348981224002</v>
          </cell>
          <cell r="AJ8221">
            <v>3.5886</v>
          </cell>
          <cell r="AK8221">
            <v>4.3483857193571902</v>
          </cell>
          <cell r="AL8221">
            <v>13.8</v>
          </cell>
          <cell r="AM8221">
            <v>101.19</v>
          </cell>
          <cell r="AN8221">
            <v>101.19</v>
          </cell>
          <cell r="AO8221">
            <v>0</v>
          </cell>
          <cell r="AP8221">
            <v>20.927847514583704</v>
          </cell>
          <cell r="AQ8221">
            <v>27.988699999999998</v>
          </cell>
          <cell r="AR8221">
            <v>5.0825455509999999</v>
          </cell>
          <cell r="AS8221">
            <v>50.752364999999998</v>
          </cell>
          <cell r="AT8221">
            <v>8.1300000000000008</v>
          </cell>
          <cell r="AU8221">
            <v>2.0941189038000001</v>
          </cell>
        </row>
        <row r="8222">
          <cell r="D8222">
            <v>1.9</v>
          </cell>
          <cell r="E8222">
            <v>56.556734111864692</v>
          </cell>
          <cell r="F8222">
            <v>6.9027093535097013</v>
          </cell>
          <cell r="G8222">
            <v>64.126554220675104</v>
          </cell>
          <cell r="H8222">
            <v>87.501000000000005</v>
          </cell>
          <cell r="I8222">
            <v>1.973257</v>
          </cell>
          <cell r="J8222">
            <v>5.1510759999999998</v>
          </cell>
          <cell r="K8222">
            <v>60.270624949512403</v>
          </cell>
          <cell r="L8222">
            <v>7.280348</v>
          </cell>
          <cell r="M8222">
            <v>12.082687999999999</v>
          </cell>
          <cell r="N8222">
            <v>6.1920989999999998</v>
          </cell>
          <cell r="O8222">
            <v>0.40149099999999999</v>
          </cell>
          <cell r="P8222">
            <v>15.857562042026265</v>
          </cell>
          <cell r="Q8222">
            <v>3.3735778761134352</v>
          </cell>
          <cell r="R8222">
            <v>5.1083999999999996</v>
          </cell>
          <cell r="S8222">
            <v>94</v>
          </cell>
          <cell r="T8222">
            <v>41.806389630236666</v>
          </cell>
          <cell r="U8222">
            <v>2.6773000000000002</v>
          </cell>
          <cell r="V8222">
            <v>2.8828</v>
          </cell>
          <cell r="W8222">
            <v>0.76429999999999998</v>
          </cell>
          <cell r="X8222">
            <v>7.8390999999999993</v>
          </cell>
          <cell r="Y8222">
            <v>25.066995404145199</v>
          </cell>
          <cell r="Z8222">
            <v>6.2667488510362999</v>
          </cell>
          <cell r="AA8222">
            <v>8.6778250000000003</v>
          </cell>
          <cell r="AB8222">
            <v>25.066995404145199</v>
          </cell>
          <cell r="AC8222">
            <v>96.083123898086427</v>
          </cell>
          <cell r="AD8222">
            <v>28.483693922922939</v>
          </cell>
          <cell r="AE8222">
            <v>30.791710741898978</v>
          </cell>
          <cell r="AF8222">
            <v>2.0298486000000002</v>
          </cell>
          <cell r="AG8222">
            <v>46.475512847647444</v>
          </cell>
          <cell r="AH8222">
            <v>4.6746999999999996</v>
          </cell>
          <cell r="AI8222">
            <v>9.0582458111006421</v>
          </cell>
          <cell r="AJ8222">
            <v>4.5858999999999996</v>
          </cell>
          <cell r="AK8222">
            <v>20.836355865973484</v>
          </cell>
          <cell r="AL8222">
            <v>13.6</v>
          </cell>
          <cell r="AM8222">
            <v>127.875</v>
          </cell>
          <cell r="AN8222">
            <v>127.875</v>
          </cell>
          <cell r="AO8222">
            <v>0</v>
          </cell>
          <cell r="AP8222">
            <v>38.682341243633559</v>
          </cell>
          <cell r="AQ8222">
            <v>29.3733</v>
          </cell>
          <cell r="AR8222">
            <v>6.8353142399999998</v>
          </cell>
          <cell r="AS8222">
            <v>65.028581000000003</v>
          </cell>
          <cell r="AT8222">
            <v>17.37</v>
          </cell>
          <cell r="AU8222">
            <v>3.3291086103</v>
          </cell>
        </row>
        <row r="8223">
          <cell r="D8223">
            <v>0</v>
          </cell>
          <cell r="E8223">
            <v>29.247779801472831</v>
          </cell>
          <cell r="F8223">
            <v>7.3964830732822158</v>
          </cell>
          <cell r="G8223">
            <v>57.989455016848623</v>
          </cell>
          <cell r="H8223">
            <v>38.085999999999999</v>
          </cell>
          <cell r="I8223">
            <v>3.2355489999999998</v>
          </cell>
          <cell r="J8223">
            <v>6.7744999999999997</v>
          </cell>
          <cell r="K8223">
            <v>50.698017096389371</v>
          </cell>
          <cell r="L8223">
            <v>7.1977039999999999</v>
          </cell>
          <cell r="M8223">
            <v>10.507039000000001</v>
          </cell>
          <cell r="N8223">
            <v>7.4311259999999999</v>
          </cell>
          <cell r="O8223">
            <v>0.92183999999999999</v>
          </cell>
          <cell r="P8223">
            <v>16.627590053867692</v>
          </cell>
          <cell r="Q8223">
            <v>3.5374429742382829</v>
          </cell>
          <cell r="R8223">
            <v>4.3765999999999998</v>
          </cell>
          <cell r="S8223">
            <v>93</v>
          </cell>
          <cell r="T8223">
            <v>25.207960686057572</v>
          </cell>
          <cell r="U8223">
            <v>3.3965000000000001</v>
          </cell>
          <cell r="V8223">
            <v>8.7681000000000004</v>
          </cell>
          <cell r="W8223">
            <v>1.9254</v>
          </cell>
          <cell r="X8223">
            <v>9.4936000000000007</v>
          </cell>
          <cell r="Y8223">
            <v>32.340596648933413</v>
          </cell>
          <cell r="Z8223">
            <v>8.0851491622333533</v>
          </cell>
          <cell r="AA8223">
            <v>6.2464187499999992</v>
          </cell>
          <cell r="AB8223">
            <v>32.340596648933413</v>
          </cell>
          <cell r="AC8223">
            <v>84.395509782842396</v>
          </cell>
          <cell r="AD8223">
            <v>24.826993999445538</v>
          </cell>
          <cell r="AE8223">
            <v>26.810461930158034</v>
          </cell>
          <cell r="AF8223">
            <v>9.4090273199999999</v>
          </cell>
          <cell r="AG8223">
            <v>44.014371157439513</v>
          </cell>
          <cell r="AH8223">
            <v>3.2171499999999997</v>
          </cell>
          <cell r="AI8223">
            <v>10.145757939775919</v>
          </cell>
          <cell r="AJ8223">
            <v>5.8881000000000006</v>
          </cell>
          <cell r="AK8223">
            <v>16.524055156179699</v>
          </cell>
          <cell r="AL8223">
            <v>13.5</v>
          </cell>
          <cell r="AM8223">
            <v>124.83</v>
          </cell>
          <cell r="AN8223">
            <v>124.83</v>
          </cell>
          <cell r="AO8223">
            <v>0</v>
          </cell>
          <cell r="AP8223">
            <v>39.987494611253652</v>
          </cell>
          <cell r="AQ8223">
            <v>34.021599999999999</v>
          </cell>
          <cell r="AR8223">
            <v>7.085882174</v>
          </cell>
          <cell r="AS8223">
            <v>57.120131999999998</v>
          </cell>
          <cell r="AT8223">
            <v>5.78</v>
          </cell>
          <cell r="AU8223">
            <v>3.6752289651000001</v>
          </cell>
        </row>
        <row r="8224">
          <cell r="D8224">
            <v>0</v>
          </cell>
          <cell r="E8224">
            <v>25.78821678065772</v>
          </cell>
          <cell r="F8224">
            <v>9.2308432017880389</v>
          </cell>
          <cell r="G8224">
            <v>46.640949336925409</v>
          </cell>
          <cell r="H8224">
            <v>35.472999999999999</v>
          </cell>
          <cell r="I8224">
            <v>4.4388820000000004</v>
          </cell>
          <cell r="J8224">
            <v>8.6723789999999994</v>
          </cell>
          <cell r="K8224">
            <v>55.194251922878294</v>
          </cell>
          <cell r="L8224">
            <v>4.7281550000000001</v>
          </cell>
          <cell r="M8224">
            <v>8.6094709999999992</v>
          </cell>
          <cell r="N8224">
            <v>18.388674999999999</v>
          </cell>
          <cell r="O8224">
            <v>1.469824</v>
          </cell>
          <cell r="P8224">
            <v>36.933603351640414</v>
          </cell>
          <cell r="Q8224">
            <v>7.8584005605738758</v>
          </cell>
          <cell r="R8224">
            <v>5.5072999999999999</v>
          </cell>
          <cell r="S8224">
            <v>101.8</v>
          </cell>
          <cell r="T8224">
            <v>20.82298099020662</v>
          </cell>
          <cell r="U8224">
            <v>9.4849000000000014</v>
          </cell>
          <cell r="V8224">
            <v>15.088000000000001</v>
          </cell>
          <cell r="W8224">
            <v>3.2955000000000001</v>
          </cell>
          <cell r="X8224">
            <v>11.576100000000002</v>
          </cell>
          <cell r="Y8224">
            <v>29.351265384941652</v>
          </cell>
          <cell r="Z8224">
            <v>7.3378163462354129</v>
          </cell>
          <cell r="AA8224">
            <v>6.7182375000000008</v>
          </cell>
          <cell r="AB8224">
            <v>29.351265384941652</v>
          </cell>
          <cell r="AC8224">
            <v>82.683944313050958</v>
          </cell>
          <cell r="AD8224">
            <v>21.277634264965549</v>
          </cell>
          <cell r="AE8224">
            <v>22.813937482814207</v>
          </cell>
          <cell r="AF8224">
            <v>16.191490413333334</v>
          </cell>
          <cell r="AG8224">
            <v>45.273559929173807</v>
          </cell>
          <cell r="AH8224">
            <v>4.8053999999999997</v>
          </cell>
          <cell r="AI8224">
            <v>8.7067046502374392</v>
          </cell>
          <cell r="AJ8224">
            <v>6.0188000000000006</v>
          </cell>
          <cell r="AK8224">
            <v>14.200805634950219</v>
          </cell>
          <cell r="AL8224">
            <v>13.4</v>
          </cell>
          <cell r="AM8224">
            <v>104.8125</v>
          </cell>
          <cell r="AN8224">
            <v>104.8125</v>
          </cell>
          <cell r="AO8224">
            <v>0</v>
          </cell>
          <cell r="AP8224">
            <v>37.857111774419138</v>
          </cell>
          <cell r="AQ8224">
            <v>35.010600000000004</v>
          </cell>
          <cell r="AR8224">
            <v>7.5258449599999997</v>
          </cell>
          <cell r="AS8224">
            <v>46.234107000000002</v>
          </cell>
          <cell r="AT8224">
            <v>10.220000000000001</v>
          </cell>
          <cell r="AU8224">
            <v>3.6168336269999997</v>
          </cell>
        </row>
        <row r="8225">
          <cell r="D8225">
            <v>0</v>
          </cell>
          <cell r="E8225">
            <v>24.970418350770476</v>
          </cell>
          <cell r="F8225">
            <v>12.683560347413394</v>
          </cell>
          <cell r="G8225">
            <v>48.639802721880294</v>
          </cell>
          <cell r="H8225">
            <v>92.704999999999998</v>
          </cell>
          <cell r="I8225">
            <v>3.4663460000000001</v>
          </cell>
          <cell r="J8225">
            <v>8.2570490000000003</v>
          </cell>
          <cell r="K8225">
            <v>78.137031808580275</v>
          </cell>
          <cell r="L8225">
            <v>6.171367</v>
          </cell>
          <cell r="M8225">
            <v>9.2294009999999993</v>
          </cell>
          <cell r="N8225">
            <v>11.821878</v>
          </cell>
          <cell r="O8225">
            <v>1.396719</v>
          </cell>
          <cell r="P8225">
            <v>22.93250867577401</v>
          </cell>
          <cell r="Q8225">
            <v>4.8790687364269054</v>
          </cell>
          <cell r="R8225">
            <v>5.4012000000000002</v>
          </cell>
          <cell r="S8225">
            <v>111.5</v>
          </cell>
          <cell r="T8225">
            <v>20.69125206830239</v>
          </cell>
          <cell r="U8225">
            <v>7.4550999999999998</v>
          </cell>
          <cell r="V8225">
            <v>21.049999999999997</v>
          </cell>
          <cell r="W8225">
            <v>2.5485000000000002</v>
          </cell>
          <cell r="X8225">
            <v>10.233100000000002</v>
          </cell>
          <cell r="Y8225">
            <v>29.076929609836178</v>
          </cell>
          <cell r="Z8225">
            <v>7.2692324024590445</v>
          </cell>
          <cell r="AA8225">
            <v>8.3737062499999997</v>
          </cell>
          <cell r="AB8225">
            <v>29.076929609836178</v>
          </cell>
          <cell r="AC8225">
            <v>96.97801918942163</v>
          </cell>
          <cell r="AD8225">
            <v>22.575317862865564</v>
          </cell>
          <cell r="AE8225">
            <v>25.159467897422122</v>
          </cell>
          <cell r="AF8225">
            <v>18.229838906666664</v>
          </cell>
          <cell r="AG8225">
            <v>46.017626021562258</v>
          </cell>
          <cell r="AH8225">
            <v>4.8340000000000005</v>
          </cell>
          <cell r="AI8225">
            <v>9.2866492379707211</v>
          </cell>
          <cell r="AJ8225">
            <v>6.5585000000000004</v>
          </cell>
          <cell r="AK8225">
            <v>18.455029368722268</v>
          </cell>
          <cell r="AL8225">
            <v>13.3</v>
          </cell>
          <cell r="AM8225">
            <v>97.859999999999985</v>
          </cell>
          <cell r="AN8225">
            <v>97.859999999999985</v>
          </cell>
          <cell r="AO8225">
            <v>0</v>
          </cell>
          <cell r="AP8225">
            <v>39.018291240323379</v>
          </cell>
          <cell r="AQ8225">
            <v>38.274300000000004</v>
          </cell>
          <cell r="AR8225">
            <v>8.0595366150000007</v>
          </cell>
          <cell r="AS8225">
            <v>44.011522999999997</v>
          </cell>
          <cell r="AT8225">
            <v>8.27</v>
          </cell>
          <cell r="AU8225">
            <v>3.4708202891999997</v>
          </cell>
        </row>
        <row r="8226">
          <cell r="D8226">
            <v>0</v>
          </cell>
          <cell r="E8226">
            <v>13.010116313669606</v>
          </cell>
          <cell r="F8226">
            <v>11.810225200977648</v>
          </cell>
          <cell r="G8226">
            <v>54.333293314146943</v>
          </cell>
          <cell r="H8226">
            <v>97.632000000000005</v>
          </cell>
          <cell r="I8226">
            <v>12.671484</v>
          </cell>
          <cell r="J8226">
            <v>5.0961150000000002</v>
          </cell>
          <cell r="K8226">
            <v>68.38855335512919</v>
          </cell>
          <cell r="L8226">
            <v>2.5682999999999998</v>
          </cell>
          <cell r="M8226">
            <v>11.260387</v>
          </cell>
          <cell r="N8226">
            <v>6.6373990000000003</v>
          </cell>
          <cell r="O8226">
            <v>0.60294000000000003</v>
          </cell>
          <cell r="P8226">
            <v>11.838757989602268</v>
          </cell>
          <cell r="Q8226">
            <v>2.5184456533527499</v>
          </cell>
          <cell r="R8226">
            <v>2.5312999999999999</v>
          </cell>
          <cell r="S8226">
            <v>117.2</v>
          </cell>
          <cell r="T8226">
            <v>19.159225407208353</v>
          </cell>
          <cell r="U8226">
            <v>13.849</v>
          </cell>
          <cell r="V8226">
            <v>28.263999999999999</v>
          </cell>
          <cell r="W8226">
            <v>1.2536</v>
          </cell>
          <cell r="X8226">
            <v>8.3777000000000008</v>
          </cell>
          <cell r="Y8226">
            <v>30.259267194989388</v>
          </cell>
          <cell r="Z8226">
            <v>7.5648167987473469</v>
          </cell>
          <cell r="AA8226">
            <v>8.1212949999999999</v>
          </cell>
          <cell r="AB8226">
            <v>30.259267194989388</v>
          </cell>
          <cell r="AC8226">
            <v>99.676003332616631</v>
          </cell>
          <cell r="AD8226">
            <v>27.186276391302268</v>
          </cell>
          <cell r="AE8226">
            <v>29.891444890503049</v>
          </cell>
          <cell r="AF8226">
            <v>26.427140240000004</v>
          </cell>
          <cell r="AG8226">
            <v>43.785427744396912</v>
          </cell>
          <cell r="AH8226">
            <v>2.6786999999999996</v>
          </cell>
          <cell r="AI8226">
            <v>11.450574265561201</v>
          </cell>
          <cell r="AJ8226">
            <v>6.9921999999999995</v>
          </cell>
          <cell r="AK8226">
            <v>16.16134871884632</v>
          </cell>
          <cell r="AL8226">
            <v>13.2</v>
          </cell>
          <cell r="AM8226">
            <v>42.464999999999996</v>
          </cell>
          <cell r="AN8226">
            <v>42.464999999999996</v>
          </cell>
          <cell r="AO8226">
            <v>0</v>
          </cell>
          <cell r="AP8226">
            <v>38.980730005790747</v>
          </cell>
          <cell r="AQ8226">
            <v>38.768800000000006</v>
          </cell>
          <cell r="AR8226">
            <v>8.152806193</v>
          </cell>
          <cell r="AS8226">
            <v>52.782221999999997</v>
          </cell>
          <cell r="AT8226">
            <v>14.61</v>
          </cell>
          <cell r="AU8226">
            <v>2.6418703311000002</v>
          </cell>
        </row>
        <row r="8227">
          <cell r="D8227">
            <v>0</v>
          </cell>
          <cell r="E8227">
            <v>16.089035514731027</v>
          </cell>
          <cell r="F8227">
            <v>6.0825179065132993</v>
          </cell>
          <cell r="G8227">
            <v>53.99259539047145</v>
          </cell>
          <cell r="H8227">
            <v>97.632000000000005</v>
          </cell>
          <cell r="I8227">
            <v>2.3250600000000001</v>
          </cell>
          <cell r="J8227">
            <v>2.94964</v>
          </cell>
          <cell r="K8227">
            <v>71.535258637991049</v>
          </cell>
          <cell r="L8227">
            <v>4.2915130000000001</v>
          </cell>
          <cell r="M8227">
            <v>11.844773999999999</v>
          </cell>
          <cell r="N8227">
            <v>5.4898920000000002</v>
          </cell>
          <cell r="O8227">
            <v>0.285111</v>
          </cell>
          <cell r="P8227">
            <v>7.9568500553738906</v>
          </cell>
          <cell r="Q8227">
            <v>1.692428350358594</v>
          </cell>
          <cell r="R8227">
            <v>0.71750000000000003</v>
          </cell>
          <cell r="S8227">
            <v>119</v>
          </cell>
          <cell r="T8227">
            <v>14.850144572338298</v>
          </cell>
          <cell r="U8227">
            <v>8.1650000000000009</v>
          </cell>
          <cell r="V8227">
            <v>22.841999999999999</v>
          </cell>
          <cell r="W8227">
            <v>0.32669999999999999</v>
          </cell>
          <cell r="X8227">
            <v>4.3132000000000001</v>
          </cell>
          <cell r="Y8227">
            <v>36.712329620045864</v>
          </cell>
          <cell r="Z8227">
            <v>9.178082405011466</v>
          </cell>
          <cell r="AA8227">
            <v>2.3924468750000001</v>
          </cell>
          <cell r="AB8227">
            <v>36.712329620045864</v>
          </cell>
          <cell r="AC8227">
            <v>57.961679638787352</v>
          </cell>
          <cell r="AD8227">
            <v>28.746988398645019</v>
          </cell>
          <cell r="AE8227">
            <v>30.219953282074442</v>
          </cell>
          <cell r="AF8227">
            <v>22.752176159999998</v>
          </cell>
          <cell r="AG8227">
            <v>43.213069211790426</v>
          </cell>
          <cell r="AH8227">
            <v>1.4610000000000001</v>
          </cell>
          <cell r="AI8227">
            <v>12.777313733331839</v>
          </cell>
          <cell r="AJ8227">
            <v>5.0091999999999999</v>
          </cell>
          <cell r="AK8227">
            <v>20.499391963021555</v>
          </cell>
          <cell r="AL8227">
            <v>13.2</v>
          </cell>
          <cell r="AM8227">
            <v>58.567500000000003</v>
          </cell>
          <cell r="AN8227">
            <v>58.567500000000003</v>
          </cell>
          <cell r="AO8227">
            <v>2.5768312110907994</v>
          </cell>
          <cell r="AP8227">
            <v>32.164877638246281</v>
          </cell>
          <cell r="AQ8227">
            <v>40.153400000000005</v>
          </cell>
          <cell r="AR8227">
            <v>6.8631235909999999</v>
          </cell>
          <cell r="AS8227">
            <v>58.602769000000002</v>
          </cell>
          <cell r="AT8227">
            <v>9.39</v>
          </cell>
          <cell r="AU8227">
            <v>3.9624472700999993</v>
          </cell>
        </row>
        <row r="8228">
          <cell r="D8228">
            <v>0</v>
          </cell>
          <cell r="E8228">
            <v>7.427033999068632</v>
          </cell>
          <cell r="F8228">
            <v>2.9476301601762622</v>
          </cell>
          <cell r="G8228">
            <v>15.666908875777374</v>
          </cell>
          <cell r="H8228">
            <v>97.543999999999997</v>
          </cell>
          <cell r="I8228">
            <v>0</v>
          </cell>
          <cell r="J8228">
            <v>-4.2399999999999998E-3</v>
          </cell>
          <cell r="K8228">
            <v>64.82793406035637</v>
          </cell>
          <cell r="L8228">
            <v>0.22187799999999999</v>
          </cell>
          <cell r="M8228">
            <v>2.5786760000000002</v>
          </cell>
          <cell r="N8228">
            <v>0.979213</v>
          </cell>
          <cell r="O8228">
            <v>-8.9999999999999998E-4</v>
          </cell>
          <cell r="P8228">
            <v>0.84743065323032496</v>
          </cell>
          <cell r="Q8228">
            <v>0.1796977164074115</v>
          </cell>
          <cell r="R8228">
            <v>-5.3E-3</v>
          </cell>
          <cell r="S8228">
            <v>117.1</v>
          </cell>
          <cell r="T8228">
            <v>7.1856178617390354</v>
          </cell>
          <cell r="U8228">
            <v>-6.1699999999999998E-2</v>
          </cell>
          <cell r="V8228">
            <v>2.6597</v>
          </cell>
          <cell r="W8228">
            <v>-6.1699999999999998E-2</v>
          </cell>
          <cell r="X8228">
            <v>-6.3600000000000004E-2</v>
          </cell>
          <cell r="Y8228">
            <v>14.301317908818881</v>
          </cell>
          <cell r="Z8228">
            <v>3.5753294772047202</v>
          </cell>
          <cell r="AA8228">
            <v>0</v>
          </cell>
          <cell r="AB8228">
            <v>14.301317908818881</v>
          </cell>
          <cell r="AC8228">
            <v>88.919268060632106</v>
          </cell>
          <cell r="AD8228">
            <v>7.8114404810995755</v>
          </cell>
          <cell r="AE8228">
            <v>5.6213298352695427</v>
          </cell>
          <cell r="AF8228">
            <v>0</v>
          </cell>
          <cell r="AG8228">
            <v>41.896644586795482</v>
          </cell>
          <cell r="AH8228">
            <v>1.4026500000000002</v>
          </cell>
          <cell r="AI8228">
            <v>-4.1011343999999998E-2</v>
          </cell>
          <cell r="AJ8228">
            <v>0.20682</v>
          </cell>
          <cell r="AK8228">
            <v>7.2286135194330701</v>
          </cell>
          <cell r="AL8228">
            <v>13.3</v>
          </cell>
          <cell r="AM8228">
            <v>93.135000000000005</v>
          </cell>
          <cell r="AN8228">
            <v>93.135000000000005</v>
          </cell>
          <cell r="AO8228">
            <v>2.5611428189279968</v>
          </cell>
          <cell r="AP8228">
            <v>10.932568645488175</v>
          </cell>
          <cell r="AQ8228">
            <v>42.131399999999999</v>
          </cell>
          <cell r="AR8228">
            <v>2.0731409329999999</v>
          </cell>
          <cell r="AS8228">
            <v>48.793792000000003</v>
          </cell>
          <cell r="AT8228">
            <v>2.46</v>
          </cell>
          <cell r="AU8228">
            <v>1.1794748822999999</v>
          </cell>
        </row>
        <row r="8229">
          <cell r="D8229">
            <v>0</v>
          </cell>
          <cell r="E8229">
            <v>0</v>
          </cell>
          <cell r="F8229">
            <v>5.1072852074979691</v>
          </cell>
          <cell r="G8229">
            <v>0</v>
          </cell>
          <cell r="H8229">
            <v>93.024000000000001</v>
          </cell>
          <cell r="I8229">
            <v>0</v>
          </cell>
          <cell r="J8229">
            <v>-4.2399999999999998E-3</v>
          </cell>
          <cell r="K8229">
            <v>69.080212989154404</v>
          </cell>
          <cell r="L8229">
            <v>-5.4500000000000002E-4</v>
          </cell>
          <cell r="M8229">
            <v>-8.9999999999999998E-4</v>
          </cell>
          <cell r="N8229">
            <v>-7.1999999999999998E-3</v>
          </cell>
          <cell r="O8229">
            <v>-8.9999999999999998E-4</v>
          </cell>
          <cell r="P8229">
            <v>0</v>
          </cell>
          <cell r="Q8229">
            <v>0</v>
          </cell>
          <cell r="R8229">
            <v>-5.3E-3</v>
          </cell>
          <cell r="S8229">
            <v>100.6</v>
          </cell>
          <cell r="T8229">
            <v>0</v>
          </cell>
          <cell r="U8229">
            <v>-6.1699999999999998E-2</v>
          </cell>
          <cell r="V8229">
            <v>-6.1699999999999998E-2</v>
          </cell>
          <cell r="W8229">
            <v>-6.1699999999999998E-2</v>
          </cell>
          <cell r="X8229">
            <v>-6.3600000000000004E-2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98.554255213932478</v>
          </cell>
          <cell r="AD8229">
            <v>0</v>
          </cell>
          <cell r="AE8229">
            <v>0</v>
          </cell>
          <cell r="AF8229">
            <v>0</v>
          </cell>
          <cell r="AG8229">
            <v>41.782172880274182</v>
          </cell>
          <cell r="AH8229">
            <v>0</v>
          </cell>
          <cell r="AI8229">
            <v>-4.1011343999999998E-2</v>
          </cell>
          <cell r="AJ8229">
            <v>-2.6620999999999999E-2</v>
          </cell>
          <cell r="AK8229">
            <v>4.439554827508724</v>
          </cell>
          <cell r="AL8229">
            <v>13.5</v>
          </cell>
          <cell r="AM8229">
            <v>133.07249999999999</v>
          </cell>
          <cell r="AN8229">
            <v>133.07249999999999</v>
          </cell>
          <cell r="AO8229">
            <v>0</v>
          </cell>
          <cell r="AP8229">
            <v>0</v>
          </cell>
          <cell r="AQ8229">
            <v>41.142400000000002</v>
          </cell>
          <cell r="AR8229">
            <v>0</v>
          </cell>
          <cell r="AS8229">
            <v>-2.01E-2</v>
          </cell>
          <cell r="AT8229">
            <v>-0.05</v>
          </cell>
          <cell r="AU8229">
            <v>0</v>
          </cell>
        </row>
        <row r="8230">
          <cell r="D8230">
            <v>1.5</v>
          </cell>
          <cell r="E8230">
            <v>0</v>
          </cell>
          <cell r="F8230">
            <v>6.7269370149128402</v>
          </cell>
          <cell r="G8230">
            <v>0</v>
          </cell>
          <cell r="H8230">
            <v>92.442999999999998</v>
          </cell>
          <cell r="I8230">
            <v>0</v>
          </cell>
          <cell r="J8230">
            <v>-4.2399999999999998E-3</v>
          </cell>
          <cell r="K8230">
            <v>22.613176297227042</v>
          </cell>
          <cell r="L8230">
            <v>-5.4500000000000002E-4</v>
          </cell>
          <cell r="M8230">
            <v>-8.9999999999999998E-4</v>
          </cell>
          <cell r="N8230">
            <v>-7.1999999999999998E-3</v>
          </cell>
          <cell r="O8230">
            <v>-8.9999999999999998E-4</v>
          </cell>
          <cell r="P8230">
            <v>0</v>
          </cell>
          <cell r="Q8230">
            <v>0</v>
          </cell>
          <cell r="R8230">
            <v>-5.3E-3</v>
          </cell>
          <cell r="S8230">
            <v>101.3</v>
          </cell>
          <cell r="T8230">
            <v>0</v>
          </cell>
          <cell r="U8230">
            <v>-6.1699999999999998E-2</v>
          </cell>
          <cell r="V8230">
            <v>-6.1699999999999998E-2</v>
          </cell>
          <cell r="W8230">
            <v>-6.1699999999999998E-2</v>
          </cell>
          <cell r="X8230">
            <v>-6.3600000000000004E-2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99.835582562889698</v>
          </cell>
          <cell r="AD8230">
            <v>0</v>
          </cell>
          <cell r="AE8230">
            <v>0</v>
          </cell>
          <cell r="AF8230">
            <v>0</v>
          </cell>
          <cell r="AG8230">
            <v>41.209814347667681</v>
          </cell>
          <cell r="AH8230">
            <v>0</v>
          </cell>
          <cell r="AI8230">
            <v>-4.1011343999999998E-2</v>
          </cell>
          <cell r="AJ8230">
            <v>-2.6620999999999999E-2</v>
          </cell>
          <cell r="AK8230">
            <v>0</v>
          </cell>
          <cell r="AL8230">
            <v>13.6</v>
          </cell>
          <cell r="AM8230">
            <v>100.47749999999999</v>
          </cell>
          <cell r="AN8230">
            <v>100.47749999999999</v>
          </cell>
          <cell r="AO8230">
            <v>6.0387364150164888</v>
          </cell>
          <cell r="AP8230">
            <v>2.6951122831064822E-4</v>
          </cell>
          <cell r="AQ8230">
            <v>39.362200000000001</v>
          </cell>
          <cell r="AR8230">
            <v>0</v>
          </cell>
          <cell r="AS8230">
            <v>-2.01E-2</v>
          </cell>
          <cell r="AT8230">
            <v>-0.05</v>
          </cell>
          <cell r="AU8230">
            <v>0</v>
          </cell>
        </row>
        <row r="8231">
          <cell r="D8231">
            <v>9.5</v>
          </cell>
          <cell r="E8231">
            <v>0</v>
          </cell>
          <cell r="F8231">
            <v>10.177741286676349</v>
          </cell>
          <cell r="G8231">
            <v>0</v>
          </cell>
          <cell r="H8231">
            <v>95.378</v>
          </cell>
          <cell r="I8231">
            <v>0</v>
          </cell>
          <cell r="J8231">
            <v>-4.2399999999999998E-3</v>
          </cell>
          <cell r="K8231">
            <v>70.383335062360587</v>
          </cell>
          <cell r="L8231">
            <v>-5.4500000000000002E-4</v>
          </cell>
          <cell r="M8231">
            <v>-8.9999999999999998E-4</v>
          </cell>
          <cell r="N8231">
            <v>-7.1999999999999998E-3</v>
          </cell>
          <cell r="O8231">
            <v>-8.9999999999999998E-4</v>
          </cell>
          <cell r="P8231">
            <v>0</v>
          </cell>
          <cell r="Q8231">
            <v>0</v>
          </cell>
          <cell r="R8231">
            <v>-5.3E-3</v>
          </cell>
          <cell r="S8231">
            <v>92.4</v>
          </cell>
          <cell r="T8231">
            <v>0</v>
          </cell>
          <cell r="U8231">
            <v>-6.1699999999999998E-2</v>
          </cell>
          <cell r="V8231">
            <v>-6.1699999999999998E-2</v>
          </cell>
          <cell r="W8231">
            <v>-6.1699999999999998E-2</v>
          </cell>
          <cell r="X8231">
            <v>-6.3600000000000004E-2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99.831671307245756</v>
          </cell>
          <cell r="AD8231">
            <v>0</v>
          </cell>
          <cell r="AE8231">
            <v>0</v>
          </cell>
          <cell r="AF8231">
            <v>0</v>
          </cell>
          <cell r="AG8231">
            <v>41.324286054188988</v>
          </cell>
          <cell r="AH8231">
            <v>0</v>
          </cell>
          <cell r="AI8231">
            <v>-4.1011343999999998E-2</v>
          </cell>
          <cell r="AJ8231">
            <v>-2.6620999999999999E-2</v>
          </cell>
          <cell r="AK8231">
            <v>0</v>
          </cell>
          <cell r="AL8231">
            <v>13.7</v>
          </cell>
          <cell r="AM8231">
            <v>48.532499999999999</v>
          </cell>
          <cell r="AN8231">
            <v>48.532499999999999</v>
          </cell>
          <cell r="AO8231">
            <v>15.009410782418259</v>
          </cell>
          <cell r="AP8231">
            <v>0</v>
          </cell>
          <cell r="AQ8231">
            <v>38.472100000000005</v>
          </cell>
          <cell r="AR8231">
            <v>0</v>
          </cell>
          <cell r="AS8231">
            <v>-2.01E-2</v>
          </cell>
          <cell r="AT8231">
            <v>-0.05</v>
          </cell>
          <cell r="AU8231">
            <v>0</v>
          </cell>
        </row>
        <row r="8232">
          <cell r="D8232">
            <v>1.4</v>
          </cell>
          <cell r="E8232">
            <v>0</v>
          </cell>
          <cell r="F8232">
            <v>10.114362812518605</v>
          </cell>
          <cell r="G8232">
            <v>0</v>
          </cell>
          <cell r="H8232">
            <v>97.555000000000007</v>
          </cell>
          <cell r="I8232">
            <v>0</v>
          </cell>
          <cell r="J8232">
            <v>-4.2399999999999998E-3</v>
          </cell>
          <cell r="K8232">
            <v>72.026242363380746</v>
          </cell>
          <cell r="L8232">
            <v>-5.4500000000000002E-4</v>
          </cell>
          <cell r="M8232">
            <v>-8.9999999999999998E-4</v>
          </cell>
          <cell r="N8232">
            <v>-7.1999999999999998E-3</v>
          </cell>
          <cell r="O8232">
            <v>-8.9999999999999998E-4</v>
          </cell>
          <cell r="P8232">
            <v>0</v>
          </cell>
          <cell r="Q8232">
            <v>0</v>
          </cell>
          <cell r="R8232">
            <v>-5.3E-3</v>
          </cell>
          <cell r="S8232">
            <v>73.2</v>
          </cell>
          <cell r="T8232">
            <v>0</v>
          </cell>
          <cell r="U8232">
            <v>-6.1699999999999998E-2</v>
          </cell>
          <cell r="V8232">
            <v>-6.1699999999999998E-2</v>
          </cell>
          <cell r="W8232">
            <v>-6.1699999999999998E-2</v>
          </cell>
          <cell r="X8232">
            <v>-6.3600000000000004E-2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99.756575198881961</v>
          </cell>
          <cell r="AD8232">
            <v>0</v>
          </cell>
          <cell r="AE8232">
            <v>0</v>
          </cell>
          <cell r="AF8232">
            <v>0</v>
          </cell>
          <cell r="AG8232">
            <v>45.55973919547705</v>
          </cell>
          <cell r="AH8232">
            <v>0</v>
          </cell>
          <cell r="AI8232">
            <v>-4.1011343999999998E-2</v>
          </cell>
          <cell r="AJ8232">
            <v>-2.6620999999999999E-2</v>
          </cell>
          <cell r="AK8232">
            <v>0</v>
          </cell>
          <cell r="AL8232">
            <v>13.8</v>
          </cell>
          <cell r="AM8232">
            <v>33.33</v>
          </cell>
          <cell r="AN8232">
            <v>33.33</v>
          </cell>
          <cell r="AO8232">
            <v>11.094315568188064</v>
          </cell>
          <cell r="AP8232">
            <v>0</v>
          </cell>
          <cell r="AQ8232">
            <v>38.076500000000003</v>
          </cell>
          <cell r="AR8232">
            <v>0</v>
          </cell>
          <cell r="AS8232">
            <v>-2.01E-2</v>
          </cell>
          <cell r="AT8232">
            <v>-0.05</v>
          </cell>
          <cell r="AU8232">
            <v>0</v>
          </cell>
        </row>
        <row r="8233">
          <cell r="D8233">
            <v>2.8</v>
          </cell>
          <cell r="E8233">
            <v>0</v>
          </cell>
          <cell r="F8233">
            <v>7.7915610866700629</v>
          </cell>
          <cell r="G8233">
            <v>0</v>
          </cell>
          <cell r="H8233">
            <v>97.632000000000005</v>
          </cell>
          <cell r="I8233">
            <v>0</v>
          </cell>
          <cell r="J8233">
            <v>-4.2399999999999998E-3</v>
          </cell>
          <cell r="K8233">
            <v>72.026242363380746</v>
          </cell>
          <cell r="L8233">
            <v>-5.4500000000000002E-4</v>
          </cell>
          <cell r="M8233">
            <v>-8.9999999999999998E-4</v>
          </cell>
          <cell r="N8233">
            <v>-7.1999999999999998E-3</v>
          </cell>
          <cell r="O8233">
            <v>-8.9999999999999998E-4</v>
          </cell>
          <cell r="P8233">
            <v>0</v>
          </cell>
          <cell r="Q8233">
            <v>0</v>
          </cell>
          <cell r="R8233">
            <v>-5.3E-3</v>
          </cell>
          <cell r="S8233">
            <v>91.6</v>
          </cell>
          <cell r="T8233">
            <v>0</v>
          </cell>
          <cell r="U8233">
            <v>-6.1699999999999998E-2</v>
          </cell>
          <cell r="V8233">
            <v>-6.1699999999999998E-2</v>
          </cell>
          <cell r="W8233">
            <v>-6.1699999999999998E-2</v>
          </cell>
          <cell r="X8233">
            <v>-6.3600000000000004E-2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95.823416523328319</v>
          </cell>
          <cell r="AD8233">
            <v>0</v>
          </cell>
          <cell r="AE8233">
            <v>0</v>
          </cell>
          <cell r="AF8233">
            <v>0</v>
          </cell>
          <cell r="AG8233">
            <v>43.384776771572376</v>
          </cell>
          <cell r="AH8233">
            <v>0</v>
          </cell>
          <cell r="AI8233">
            <v>-4.1011343999999998E-2</v>
          </cell>
          <cell r="AJ8233">
            <v>-2.6620999999999999E-2</v>
          </cell>
          <cell r="AK8233">
            <v>0</v>
          </cell>
          <cell r="AL8233">
            <v>13.8</v>
          </cell>
          <cell r="AM8233">
            <v>36.869999999999997</v>
          </cell>
          <cell r="AN8233">
            <v>36.869999999999997</v>
          </cell>
          <cell r="AO8233">
            <v>10.062838559823581</v>
          </cell>
          <cell r="AP8233">
            <v>0</v>
          </cell>
          <cell r="AQ8233">
            <v>39.955600000000004</v>
          </cell>
          <cell r="AR8233">
            <v>0</v>
          </cell>
          <cell r="AS8233">
            <v>-2.01E-2</v>
          </cell>
          <cell r="AT8233">
            <v>-0.05</v>
          </cell>
          <cell r="AU8233">
            <v>0</v>
          </cell>
        </row>
        <row r="8234">
          <cell r="D8234">
            <v>1.1000000000000001</v>
          </cell>
          <cell r="E8234">
            <v>0</v>
          </cell>
          <cell r="F8234">
            <v>6.0716688303973498</v>
          </cell>
          <cell r="G8234">
            <v>0</v>
          </cell>
          <cell r="H8234">
            <v>96.677000000000007</v>
          </cell>
          <cell r="I8234">
            <v>0</v>
          </cell>
          <cell r="J8234">
            <v>-4.2399999999999998E-3</v>
          </cell>
          <cell r="K8234">
            <v>69.034067602880668</v>
          </cell>
          <cell r="L8234">
            <v>-5.4500000000000002E-4</v>
          </cell>
          <cell r="M8234">
            <v>-8.9999999999999998E-4</v>
          </cell>
          <cell r="N8234">
            <v>-7.1999999999999998E-3</v>
          </cell>
          <cell r="O8234">
            <v>-8.9999999999999998E-4</v>
          </cell>
          <cell r="P8234">
            <v>0</v>
          </cell>
          <cell r="Q8234">
            <v>0</v>
          </cell>
          <cell r="R8234">
            <v>-5.3E-3</v>
          </cell>
          <cell r="S8234">
            <v>90.3</v>
          </cell>
          <cell r="T8234">
            <v>0</v>
          </cell>
          <cell r="U8234">
            <v>-6.1699999999999998E-2</v>
          </cell>
          <cell r="V8234">
            <v>-6.1699999999999998E-2</v>
          </cell>
          <cell r="W8234">
            <v>-6.1699999999999998E-2</v>
          </cell>
          <cell r="X8234">
            <v>-6.3600000000000004E-2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99.501561330896578</v>
          </cell>
          <cell r="AD8234">
            <v>0</v>
          </cell>
          <cell r="AE8234">
            <v>0</v>
          </cell>
          <cell r="AF8234">
            <v>0</v>
          </cell>
          <cell r="AG8234">
            <v>47.219578940035895</v>
          </cell>
          <cell r="AH8234">
            <v>0</v>
          </cell>
          <cell r="AI8234">
            <v>-4.1011343999999998E-2</v>
          </cell>
          <cell r="AJ8234">
            <v>-2.6620999999999999E-2</v>
          </cell>
          <cell r="AK8234">
            <v>0</v>
          </cell>
          <cell r="AL8234">
            <v>13.9</v>
          </cell>
          <cell r="AM8234">
            <v>77.482500000000002</v>
          </cell>
          <cell r="AN8234">
            <v>77.482500000000002</v>
          </cell>
          <cell r="AO8234">
            <v>11.91497975732479</v>
          </cell>
          <cell r="AP8234">
            <v>0</v>
          </cell>
          <cell r="AQ8234">
            <v>39.065500000000007</v>
          </cell>
          <cell r="AR8234">
            <v>0</v>
          </cell>
          <cell r="AS8234">
            <v>-2.01E-2</v>
          </cell>
          <cell r="AT8234">
            <v>-0.05</v>
          </cell>
          <cell r="AU8234">
            <v>0</v>
          </cell>
        </row>
        <row r="8235">
          <cell r="D8235">
            <v>0</v>
          </cell>
          <cell r="E8235">
            <v>0</v>
          </cell>
          <cell r="F8235">
            <v>5.1365799260194116</v>
          </cell>
          <cell r="G8235">
            <v>0</v>
          </cell>
          <cell r="H8235">
            <v>97.632000000000005</v>
          </cell>
          <cell r="I8235">
            <v>0</v>
          </cell>
          <cell r="J8235">
            <v>-4.2399999999999998E-3</v>
          </cell>
          <cell r="K8235">
            <v>73.496165676919134</v>
          </cell>
          <cell r="L8235">
            <v>-5.4500000000000002E-4</v>
          </cell>
          <cell r="M8235">
            <v>-8.9999999999999998E-4</v>
          </cell>
          <cell r="N8235">
            <v>-7.1999999999999998E-3</v>
          </cell>
          <cell r="O8235">
            <v>-8.9999999999999998E-4</v>
          </cell>
          <cell r="P8235">
            <v>0</v>
          </cell>
          <cell r="Q8235">
            <v>0</v>
          </cell>
          <cell r="R8235">
            <v>-5.3E-3</v>
          </cell>
          <cell r="S8235">
            <v>90</v>
          </cell>
          <cell r="T8235">
            <v>0</v>
          </cell>
          <cell r="U8235">
            <v>-6.1699999999999998E-2</v>
          </cell>
          <cell r="V8235">
            <v>-6.1699999999999998E-2</v>
          </cell>
          <cell r="W8235">
            <v>-6.1699999999999998E-2</v>
          </cell>
          <cell r="X8235">
            <v>-6.3600000000000004E-2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99.801945764351743</v>
          </cell>
          <cell r="AD8235">
            <v>0</v>
          </cell>
          <cell r="AE8235">
            <v>0</v>
          </cell>
          <cell r="AF8235">
            <v>0</v>
          </cell>
          <cell r="AG8235">
            <v>50.36755086937162</v>
          </cell>
          <cell r="AH8235">
            <v>0</v>
          </cell>
          <cell r="AI8235">
            <v>-4.1011343999999998E-2</v>
          </cell>
          <cell r="AJ8235">
            <v>-2.6620999999999999E-2</v>
          </cell>
          <cell r="AK8235">
            <v>0</v>
          </cell>
          <cell r="AL8235">
            <v>13.9</v>
          </cell>
          <cell r="AM8235">
            <v>55.965000000000003</v>
          </cell>
          <cell r="AN8235">
            <v>55.965000000000003</v>
          </cell>
          <cell r="AO8235">
            <v>8.6172649422616647</v>
          </cell>
          <cell r="AP8235">
            <v>6.5043615317676995E-3</v>
          </cell>
          <cell r="AQ8235">
            <v>41.636900000000004</v>
          </cell>
          <cell r="AR8235">
            <v>0</v>
          </cell>
          <cell r="AS8235">
            <v>-2.01E-2</v>
          </cell>
          <cell r="AT8235">
            <v>-0.05</v>
          </cell>
          <cell r="AU8235">
            <v>0</v>
          </cell>
        </row>
        <row r="8236">
          <cell r="D8236">
            <v>0.1</v>
          </cell>
          <cell r="E8236">
            <v>0</v>
          </cell>
          <cell r="F8236">
            <v>12.08430654837545</v>
          </cell>
          <cell r="G8236">
            <v>0</v>
          </cell>
          <cell r="H8236">
            <v>97.632000000000005</v>
          </cell>
          <cell r="I8236">
            <v>0</v>
          </cell>
          <cell r="J8236">
            <v>-4.2399999999999998E-3</v>
          </cell>
          <cell r="K8236">
            <v>64.179227502723833</v>
          </cell>
          <cell r="L8236">
            <v>-5.4500000000000002E-4</v>
          </cell>
          <cell r="M8236">
            <v>-8.9999999999999998E-4</v>
          </cell>
          <cell r="N8236">
            <v>-7.1999999999999998E-3</v>
          </cell>
          <cell r="O8236">
            <v>-8.9999999999999998E-4</v>
          </cell>
          <cell r="P8236">
            <v>0</v>
          </cell>
          <cell r="Q8236">
            <v>0</v>
          </cell>
          <cell r="R8236">
            <v>-5.3E-3</v>
          </cell>
          <cell r="S8236">
            <v>78</v>
          </cell>
          <cell r="T8236">
            <v>0</v>
          </cell>
          <cell r="U8236">
            <v>-6.1699999999999998E-2</v>
          </cell>
          <cell r="V8236">
            <v>-6.1699999999999998E-2</v>
          </cell>
          <cell r="W8236">
            <v>-6.1699999999999998E-2</v>
          </cell>
          <cell r="X8236">
            <v>-6.3600000000000004E-2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99.835582562889698</v>
          </cell>
          <cell r="AD8236">
            <v>0</v>
          </cell>
          <cell r="AE8236">
            <v>0</v>
          </cell>
          <cell r="AF8236">
            <v>0</v>
          </cell>
          <cell r="AG8236">
            <v>50.024135749807726</v>
          </cell>
          <cell r="AH8236">
            <v>0</v>
          </cell>
          <cell r="AI8236">
            <v>-4.1011343999999998E-2</v>
          </cell>
          <cell r="AJ8236">
            <v>-2.6620999999999999E-2</v>
          </cell>
          <cell r="AK8236">
            <v>0</v>
          </cell>
          <cell r="AL8236">
            <v>13.9</v>
          </cell>
          <cell r="AM8236">
            <v>48.262499999999996</v>
          </cell>
          <cell r="AN8236">
            <v>48.262499999999996</v>
          </cell>
          <cell r="AO8236">
            <v>4.5012739830615764</v>
          </cell>
          <cell r="AP8236">
            <v>7.9077466184571676E-3</v>
          </cell>
          <cell r="AQ8236">
            <v>43.417100000000005</v>
          </cell>
          <cell r="AR8236">
            <v>0</v>
          </cell>
          <cell r="AS8236">
            <v>-2.01E-2</v>
          </cell>
          <cell r="AT8236">
            <v>-0.05</v>
          </cell>
          <cell r="AU8236">
            <v>0</v>
          </cell>
        </row>
        <row r="8237">
          <cell r="D8237">
            <v>1.7</v>
          </cell>
          <cell r="E8237">
            <v>0</v>
          </cell>
          <cell r="F8237">
            <v>14.257366182128553</v>
          </cell>
          <cell r="G8237">
            <v>0</v>
          </cell>
          <cell r="H8237">
            <v>97.632000000000005</v>
          </cell>
          <cell r="I8237">
            <v>0</v>
          </cell>
          <cell r="J8237">
            <v>-4.2399999999999998E-3</v>
          </cell>
          <cell r="K8237">
            <v>70.510857504062827</v>
          </cell>
          <cell r="L8237">
            <v>-5.4500000000000002E-4</v>
          </cell>
          <cell r="M8237">
            <v>-8.9999999999999998E-4</v>
          </cell>
          <cell r="N8237">
            <v>-7.1999999999999998E-3</v>
          </cell>
          <cell r="O8237">
            <v>-8.9999999999999998E-4</v>
          </cell>
          <cell r="P8237">
            <v>0</v>
          </cell>
          <cell r="Q8237">
            <v>0</v>
          </cell>
          <cell r="R8237">
            <v>-5.3E-3</v>
          </cell>
          <cell r="S8237">
            <v>87.9</v>
          </cell>
          <cell r="T8237">
            <v>0</v>
          </cell>
          <cell r="U8237">
            <v>-6.1699999999999998E-2</v>
          </cell>
          <cell r="V8237">
            <v>-6.1699999999999998E-2</v>
          </cell>
          <cell r="W8237">
            <v>-6.1699999999999998E-2</v>
          </cell>
          <cell r="X8237">
            <v>-6.3600000000000004E-2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99.835582562889698</v>
          </cell>
          <cell r="AD8237">
            <v>0</v>
          </cell>
          <cell r="AE8237">
            <v>0</v>
          </cell>
          <cell r="AF8237">
            <v>0</v>
          </cell>
          <cell r="AG8237">
            <v>51.741211347627214</v>
          </cell>
          <cell r="AH8237">
            <v>0</v>
          </cell>
          <cell r="AI8237">
            <v>-4.1011343999999998E-2</v>
          </cell>
          <cell r="AJ8237">
            <v>-2.6620999999999999E-2</v>
          </cell>
          <cell r="AK8237">
            <v>0</v>
          </cell>
          <cell r="AL8237">
            <v>13.9</v>
          </cell>
          <cell r="AM8237">
            <v>54.855000000000004</v>
          </cell>
          <cell r="AN8237">
            <v>54.855000000000004</v>
          </cell>
          <cell r="AO8237">
            <v>3.7691490154639946</v>
          </cell>
          <cell r="AP8237">
            <v>9.3111317051466358E-3</v>
          </cell>
          <cell r="AQ8237">
            <v>46.680799999999998</v>
          </cell>
          <cell r="AR8237">
            <v>0</v>
          </cell>
          <cell r="AS8237">
            <v>-2.01E-2</v>
          </cell>
          <cell r="AT8237">
            <v>-0.05</v>
          </cell>
          <cell r="AU8237">
            <v>0</v>
          </cell>
        </row>
        <row r="8238">
          <cell r="D8238">
            <v>0</v>
          </cell>
          <cell r="E8238">
            <v>0</v>
          </cell>
          <cell r="F8238">
            <v>13.561053819710283</v>
          </cell>
          <cell r="G8238">
            <v>0</v>
          </cell>
          <cell r="H8238">
            <v>97.632000000000005</v>
          </cell>
          <cell r="I8238">
            <v>0</v>
          </cell>
          <cell r="J8238">
            <v>-4.2399999999999998E-3</v>
          </cell>
          <cell r="K8238">
            <v>69.116091156779504</v>
          </cell>
          <cell r="L8238">
            <v>-5.4500000000000002E-4</v>
          </cell>
          <cell r="M8238">
            <v>-8.9999999999999998E-4</v>
          </cell>
          <cell r="N8238">
            <v>-7.1999999999999998E-3</v>
          </cell>
          <cell r="O8238">
            <v>-8.9999999999999998E-4</v>
          </cell>
          <cell r="P8238">
            <v>0</v>
          </cell>
          <cell r="Q8238">
            <v>0</v>
          </cell>
          <cell r="R8238">
            <v>-5.3E-3</v>
          </cell>
          <cell r="S8238">
            <v>93.1</v>
          </cell>
          <cell r="T8238">
            <v>0</v>
          </cell>
          <cell r="U8238">
            <v>-6.1699999999999998E-2</v>
          </cell>
          <cell r="V8238">
            <v>-6.1699999999999998E-2</v>
          </cell>
          <cell r="W8238">
            <v>-6.1699999999999998E-2</v>
          </cell>
          <cell r="X8238">
            <v>-6.3600000000000004E-2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99.789429746291134</v>
          </cell>
          <cell r="AD8238">
            <v>0</v>
          </cell>
          <cell r="AE8238">
            <v>0</v>
          </cell>
          <cell r="AF8238">
            <v>0</v>
          </cell>
          <cell r="AG8238">
            <v>51.340560374802656</v>
          </cell>
          <cell r="AH8238">
            <v>0</v>
          </cell>
          <cell r="AI8238">
            <v>-4.1011343999999998E-2</v>
          </cell>
          <cell r="AJ8238">
            <v>-2.6620999999999999E-2</v>
          </cell>
          <cell r="AK8238">
            <v>0</v>
          </cell>
          <cell r="AL8238">
            <v>14</v>
          </cell>
          <cell r="AM8238">
            <v>75.427499999999995</v>
          </cell>
          <cell r="AN8238">
            <v>75.427499999999995</v>
          </cell>
          <cell r="AO8238">
            <v>0</v>
          </cell>
          <cell r="AP8238">
            <v>1.0714516791836104E-2</v>
          </cell>
          <cell r="AQ8238">
            <v>46.878599999999999</v>
          </cell>
          <cell r="AR8238">
            <v>0</v>
          </cell>
          <cell r="AS8238">
            <v>-2.01E-2</v>
          </cell>
          <cell r="AT8238">
            <v>-0.05</v>
          </cell>
          <cell r="AU8238">
            <v>0</v>
          </cell>
        </row>
        <row r="8239">
          <cell r="D8239">
            <v>0</v>
          </cell>
          <cell r="E8239">
            <v>0</v>
          </cell>
          <cell r="F8239">
            <v>12.409416358660655</v>
          </cell>
          <cell r="G8239">
            <v>0</v>
          </cell>
          <cell r="H8239">
            <v>97.632000000000005</v>
          </cell>
          <cell r="I8239">
            <v>0</v>
          </cell>
          <cell r="J8239">
            <v>-4.2399999999999998E-3</v>
          </cell>
          <cell r="K8239">
            <v>68.313549458051838</v>
          </cell>
          <cell r="L8239">
            <v>-5.4500000000000002E-4</v>
          </cell>
          <cell r="M8239">
            <v>-8.9999999999999998E-4</v>
          </cell>
          <cell r="N8239">
            <v>-7.1999999999999998E-3</v>
          </cell>
          <cell r="O8239">
            <v>-8.9999999999999998E-4</v>
          </cell>
          <cell r="P8239">
            <v>0</v>
          </cell>
          <cell r="Q8239">
            <v>0</v>
          </cell>
          <cell r="R8239">
            <v>-5.3E-3</v>
          </cell>
          <cell r="S8239">
            <v>82.2</v>
          </cell>
          <cell r="T8239">
            <v>0</v>
          </cell>
          <cell r="U8239">
            <v>-6.1699999999999998E-2</v>
          </cell>
          <cell r="V8239">
            <v>-6.1699999999999998E-2</v>
          </cell>
          <cell r="W8239">
            <v>-6.1699999999999998E-2</v>
          </cell>
          <cell r="X8239">
            <v>-6.3600000000000004E-2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99.835582562889698</v>
          </cell>
          <cell r="AD8239">
            <v>0</v>
          </cell>
          <cell r="AE8239">
            <v>0</v>
          </cell>
          <cell r="AF8239">
            <v>0</v>
          </cell>
          <cell r="AG8239">
            <v>50.59649428241422</v>
          </cell>
          <cell r="AH8239">
            <v>0</v>
          </cell>
          <cell r="AI8239">
            <v>-4.1011343999999998E-2</v>
          </cell>
          <cell r="AJ8239">
            <v>-2.6620999999999999E-2</v>
          </cell>
          <cell r="AK8239">
            <v>0</v>
          </cell>
          <cell r="AL8239">
            <v>14</v>
          </cell>
          <cell r="AM8239">
            <v>65.760000000000005</v>
          </cell>
          <cell r="AN8239">
            <v>65.760000000000005</v>
          </cell>
          <cell r="AO8239">
            <v>0</v>
          </cell>
          <cell r="AP8239">
            <v>1.2117901878610837E-2</v>
          </cell>
          <cell r="AQ8239">
            <v>44.0105</v>
          </cell>
          <cell r="AR8239">
            <v>0</v>
          </cell>
          <cell r="AS8239">
            <v>-2.01E-2</v>
          </cell>
          <cell r="AT8239">
            <v>-0.05</v>
          </cell>
          <cell r="AU8239">
            <v>0</v>
          </cell>
        </row>
        <row r="8240">
          <cell r="D8240">
            <v>0</v>
          </cell>
          <cell r="E8240">
            <v>0</v>
          </cell>
          <cell r="F8240">
            <v>13.482033066612825</v>
          </cell>
          <cell r="G8240">
            <v>0</v>
          </cell>
          <cell r="H8240">
            <v>97.632000000000005</v>
          </cell>
          <cell r="I8240">
            <v>0</v>
          </cell>
          <cell r="J8240">
            <v>-4.2399999999999998E-3</v>
          </cell>
          <cell r="K8240">
            <v>66.919395387479369</v>
          </cell>
          <cell r="L8240">
            <v>-5.4500000000000002E-4</v>
          </cell>
          <cell r="M8240">
            <v>-8.9999999999999998E-4</v>
          </cell>
          <cell r="N8240">
            <v>-7.1999999999999998E-3</v>
          </cell>
          <cell r="O8240">
            <v>-8.9999999999999998E-4</v>
          </cell>
          <cell r="P8240">
            <v>0</v>
          </cell>
          <cell r="Q8240">
            <v>0</v>
          </cell>
          <cell r="R8240">
            <v>-5.3E-3</v>
          </cell>
          <cell r="S8240">
            <v>78.7</v>
          </cell>
          <cell r="T8240">
            <v>0</v>
          </cell>
          <cell r="U8240">
            <v>-6.1699999999999998E-2</v>
          </cell>
          <cell r="V8240">
            <v>-6.1699999999999998E-2</v>
          </cell>
          <cell r="W8240">
            <v>-6.1699999999999998E-2</v>
          </cell>
          <cell r="X8240">
            <v>-6.3600000000000004E-2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99.835582562889698</v>
          </cell>
          <cell r="AD8240">
            <v>0</v>
          </cell>
          <cell r="AE8240">
            <v>0</v>
          </cell>
          <cell r="AF8240">
            <v>0</v>
          </cell>
          <cell r="AG8240">
            <v>50.48202257589292</v>
          </cell>
          <cell r="AH8240">
            <v>0</v>
          </cell>
          <cell r="AI8240">
            <v>-4.1011343999999998E-2</v>
          </cell>
          <cell r="AJ8240">
            <v>-2.6620999999999999E-2</v>
          </cell>
          <cell r="AK8240">
            <v>0</v>
          </cell>
          <cell r="AL8240">
            <v>14</v>
          </cell>
          <cell r="AM8240">
            <v>62.730000000000004</v>
          </cell>
          <cell r="AN8240">
            <v>62.730000000000004</v>
          </cell>
          <cell r="AO8240">
            <v>0</v>
          </cell>
          <cell r="AP8240">
            <v>0</v>
          </cell>
          <cell r="AQ8240">
            <v>39.164400000000001</v>
          </cell>
          <cell r="AR8240">
            <v>0</v>
          </cell>
          <cell r="AS8240">
            <v>-2.01E-2</v>
          </cell>
          <cell r="AT8240">
            <v>-0.05</v>
          </cell>
          <cell r="AU8240">
            <v>0</v>
          </cell>
        </row>
        <row r="8241">
          <cell r="D8241">
            <v>0</v>
          </cell>
          <cell r="E8241">
            <v>0</v>
          </cell>
          <cell r="F8241">
            <v>13.561053819710283</v>
          </cell>
          <cell r="G8241">
            <v>0</v>
          </cell>
          <cell r="H8241">
            <v>97.632000000000005</v>
          </cell>
          <cell r="I8241">
            <v>0</v>
          </cell>
          <cell r="J8241">
            <v>-4.2399999999999998E-3</v>
          </cell>
          <cell r="K8241">
            <v>66.860616823239155</v>
          </cell>
          <cell r="L8241">
            <v>-5.4500000000000002E-4</v>
          </cell>
          <cell r="M8241">
            <v>-8.9999999999999998E-4</v>
          </cell>
          <cell r="N8241">
            <v>-7.1999999999999998E-3</v>
          </cell>
          <cell r="O8241">
            <v>-8.9999999999999998E-4</v>
          </cell>
          <cell r="P8241">
            <v>0</v>
          </cell>
          <cell r="Q8241">
            <v>0</v>
          </cell>
          <cell r="R8241">
            <v>-5.3E-3</v>
          </cell>
          <cell r="S8241">
            <v>78.7</v>
          </cell>
          <cell r="T8241">
            <v>0</v>
          </cell>
          <cell r="U8241">
            <v>-6.1699999999999998E-2</v>
          </cell>
          <cell r="V8241">
            <v>-6.1699999999999998E-2</v>
          </cell>
          <cell r="W8241">
            <v>-6.1699999999999998E-2</v>
          </cell>
          <cell r="X8241">
            <v>-6.3600000000000004E-2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99.826977800473031</v>
          </cell>
          <cell r="AD8241">
            <v>0</v>
          </cell>
          <cell r="AE8241">
            <v>0</v>
          </cell>
          <cell r="AF8241">
            <v>0</v>
          </cell>
          <cell r="AG8241">
            <v>55.347070103048125</v>
          </cell>
          <cell r="AH8241">
            <v>0</v>
          </cell>
          <cell r="AI8241">
            <v>-4.1011343999999998E-2</v>
          </cell>
          <cell r="AJ8241">
            <v>-2.6620999999999999E-2</v>
          </cell>
          <cell r="AK8241">
            <v>0</v>
          </cell>
          <cell r="AL8241">
            <v>14</v>
          </cell>
          <cell r="AM8241">
            <v>94.004999999999995</v>
          </cell>
          <cell r="AN8241">
            <v>94.004999999999995</v>
          </cell>
          <cell r="AO8241">
            <v>0</v>
          </cell>
          <cell r="AP8241">
            <v>0</v>
          </cell>
          <cell r="AQ8241">
            <v>35.8018</v>
          </cell>
          <cell r="AR8241">
            <v>0</v>
          </cell>
          <cell r="AS8241">
            <v>-2.01E-2</v>
          </cell>
          <cell r="AT8241">
            <v>-0.05</v>
          </cell>
          <cell r="AU8241">
            <v>0</v>
          </cell>
        </row>
        <row r="8242">
          <cell r="D8242">
            <v>0</v>
          </cell>
          <cell r="E8242">
            <v>0</v>
          </cell>
          <cell r="F8242">
            <v>17.291366787319809</v>
          </cell>
          <cell r="G8242">
            <v>0</v>
          </cell>
          <cell r="H8242">
            <v>97.632000000000005</v>
          </cell>
          <cell r="I8242">
            <v>0</v>
          </cell>
          <cell r="J8242">
            <v>-4.2399999999999998E-3</v>
          </cell>
          <cell r="K8242">
            <v>68.982802221363428</v>
          </cell>
          <cell r="L8242">
            <v>-5.4500000000000002E-4</v>
          </cell>
          <cell r="M8242">
            <v>-8.9999999999999998E-4</v>
          </cell>
          <cell r="N8242">
            <v>-7.1999999999999998E-3</v>
          </cell>
          <cell r="O8242">
            <v>-8.9999999999999998E-4</v>
          </cell>
          <cell r="P8242">
            <v>0</v>
          </cell>
          <cell r="Q8242">
            <v>0</v>
          </cell>
          <cell r="R8242">
            <v>-5.3E-3</v>
          </cell>
          <cell r="S8242">
            <v>84.2</v>
          </cell>
          <cell r="T8242">
            <v>0</v>
          </cell>
          <cell r="U8242">
            <v>-6.1699999999999998E-2</v>
          </cell>
          <cell r="V8242">
            <v>-6.1699999999999998E-2</v>
          </cell>
          <cell r="W8242">
            <v>-6.1699999999999998E-2</v>
          </cell>
          <cell r="X8242">
            <v>-6.3600000000000004E-2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99.825413298215437</v>
          </cell>
          <cell r="AD8242">
            <v>0</v>
          </cell>
          <cell r="AE8242">
            <v>0</v>
          </cell>
          <cell r="AF8242">
            <v>0</v>
          </cell>
          <cell r="AG8242">
            <v>54.431296450877731</v>
          </cell>
          <cell r="AH8242">
            <v>0</v>
          </cell>
          <cell r="AI8242">
            <v>-4.1011343999999998E-2</v>
          </cell>
          <cell r="AJ8242">
            <v>-2.6620999999999999E-2</v>
          </cell>
          <cell r="AK8242">
            <v>0</v>
          </cell>
          <cell r="AL8242">
            <v>14</v>
          </cell>
          <cell r="AM8242">
            <v>138.345</v>
          </cell>
          <cell r="AN8242">
            <v>138.345</v>
          </cell>
          <cell r="AO8242">
            <v>0</v>
          </cell>
          <cell r="AP8242">
            <v>3.0999690085309339E-4</v>
          </cell>
          <cell r="AQ8242">
            <v>34.1205</v>
          </cell>
          <cell r="AR8242">
            <v>0</v>
          </cell>
          <cell r="AS8242">
            <v>-2.01E-2</v>
          </cell>
          <cell r="AT8242">
            <v>-0.05</v>
          </cell>
          <cell r="AU8242">
            <v>0</v>
          </cell>
        </row>
        <row r="8243">
          <cell r="D8243">
            <v>0</v>
          </cell>
          <cell r="E8243">
            <v>0</v>
          </cell>
          <cell r="F8243">
            <v>20.207126524674013</v>
          </cell>
          <cell r="G8243">
            <v>0</v>
          </cell>
          <cell r="H8243">
            <v>97.632000000000005</v>
          </cell>
          <cell r="I8243">
            <v>0</v>
          </cell>
          <cell r="J8243">
            <v>-4.2399999999999998E-3</v>
          </cell>
          <cell r="K8243">
            <v>71.048993637532135</v>
          </cell>
          <cell r="L8243">
            <v>-5.4500000000000002E-4</v>
          </cell>
          <cell r="M8243">
            <v>-8.9999999999999998E-4</v>
          </cell>
          <cell r="N8243">
            <v>-7.1999999999999998E-3</v>
          </cell>
          <cell r="O8243">
            <v>-8.9999999999999998E-4</v>
          </cell>
          <cell r="P8243">
            <v>0</v>
          </cell>
          <cell r="Q8243">
            <v>0</v>
          </cell>
          <cell r="R8243">
            <v>-5.3E-3</v>
          </cell>
          <cell r="S8243">
            <v>80.900000000000006</v>
          </cell>
          <cell r="T8243">
            <v>0</v>
          </cell>
          <cell r="U8243">
            <v>-6.1699999999999998E-2</v>
          </cell>
          <cell r="V8243">
            <v>-6.1699999999999998E-2</v>
          </cell>
          <cell r="W8243">
            <v>-6.1699999999999998E-2</v>
          </cell>
          <cell r="X8243">
            <v>-6.3600000000000004E-2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99.370925392388742</v>
          </cell>
          <cell r="AD8243">
            <v>0</v>
          </cell>
          <cell r="AE8243">
            <v>0</v>
          </cell>
          <cell r="AF8243">
            <v>0</v>
          </cell>
          <cell r="AG8243">
            <v>55.232598396526832</v>
          </cell>
          <cell r="AH8243">
            <v>0</v>
          </cell>
          <cell r="AI8243">
            <v>-4.1011343999999998E-2</v>
          </cell>
          <cell r="AJ8243">
            <v>-2.6620999999999999E-2</v>
          </cell>
          <cell r="AK8243">
            <v>0</v>
          </cell>
          <cell r="AL8243">
            <v>14</v>
          </cell>
          <cell r="AM8243">
            <v>99.502499999999998</v>
          </cell>
          <cell r="AN8243">
            <v>99.502499999999998</v>
          </cell>
          <cell r="AO8243">
            <v>0</v>
          </cell>
          <cell r="AP8243">
            <v>1.8873406246484592E-3</v>
          </cell>
          <cell r="AQ8243">
            <v>30.757900000000003</v>
          </cell>
          <cell r="AR8243">
            <v>0</v>
          </cell>
          <cell r="AS8243">
            <v>-2.01E-2</v>
          </cell>
          <cell r="AT8243">
            <v>-0.05</v>
          </cell>
          <cell r="AU8243">
            <v>0</v>
          </cell>
        </row>
        <row r="8244">
          <cell r="D8244">
            <v>0</v>
          </cell>
          <cell r="E8244">
            <v>0</v>
          </cell>
          <cell r="F8244">
            <v>19.003663450592054</v>
          </cell>
          <cell r="G8244">
            <v>0</v>
          </cell>
          <cell r="H8244">
            <v>97.632000000000005</v>
          </cell>
          <cell r="I8244">
            <v>0</v>
          </cell>
          <cell r="J8244">
            <v>-4.2399999999999998E-3</v>
          </cell>
          <cell r="K8244">
            <v>27.545923071322143</v>
          </cell>
          <cell r="L8244">
            <v>-5.4500000000000002E-4</v>
          </cell>
          <cell r="M8244">
            <v>-8.9999999999999998E-4</v>
          </cell>
          <cell r="N8244">
            <v>-7.1999999999999998E-3</v>
          </cell>
          <cell r="O8244">
            <v>-8.9999999999999998E-4</v>
          </cell>
          <cell r="P8244">
            <v>0</v>
          </cell>
          <cell r="Q8244">
            <v>0</v>
          </cell>
          <cell r="R8244">
            <v>0.48280000000000001</v>
          </cell>
          <cell r="S8244">
            <v>77.900000000000006</v>
          </cell>
          <cell r="T8244">
            <v>0</v>
          </cell>
          <cell r="U8244">
            <v>-6.1699999999999998E-2</v>
          </cell>
          <cell r="V8244">
            <v>-6.1699999999999998E-2</v>
          </cell>
          <cell r="W8244">
            <v>-6.1699999999999998E-2</v>
          </cell>
          <cell r="X8244">
            <v>-6.3600000000000004E-2</v>
          </cell>
          <cell r="Y8244">
            <v>0</v>
          </cell>
          <cell r="Z8244">
            <v>0</v>
          </cell>
          <cell r="AA8244">
            <v>1.4892231250000001</v>
          </cell>
          <cell r="AB8244">
            <v>0</v>
          </cell>
          <cell r="AC8244">
            <v>92.974457912276932</v>
          </cell>
          <cell r="AD8244">
            <v>0</v>
          </cell>
          <cell r="AE8244">
            <v>1.2774501315250346</v>
          </cell>
          <cell r="AF8244">
            <v>0</v>
          </cell>
          <cell r="AG8244">
            <v>52.656984999797594</v>
          </cell>
          <cell r="AH8244">
            <v>0</v>
          </cell>
          <cell r="AI8244">
            <v>-4.1011343999999998E-2</v>
          </cell>
          <cell r="AJ8244">
            <v>-2.6620999999999999E-2</v>
          </cell>
          <cell r="AK8244">
            <v>0</v>
          </cell>
          <cell r="AL8244">
            <v>14</v>
          </cell>
          <cell r="AM8244">
            <v>95.324999999999989</v>
          </cell>
          <cell r="AN8244">
            <v>95.324999999999989</v>
          </cell>
          <cell r="AO8244">
            <v>0</v>
          </cell>
          <cell r="AP8244">
            <v>0</v>
          </cell>
          <cell r="AQ8244">
            <v>29.867800000000003</v>
          </cell>
          <cell r="AR8244">
            <v>8.0761686999999999E-2</v>
          </cell>
          <cell r="AS8244">
            <v>-2.01E-2</v>
          </cell>
          <cell r="AT8244">
            <v>-0.05</v>
          </cell>
          <cell r="AU8244">
            <v>0</v>
          </cell>
        </row>
        <row r="8245">
          <cell r="D8245">
            <v>0</v>
          </cell>
          <cell r="E8245">
            <v>12.634066867117523</v>
          </cell>
          <cell r="F8245">
            <v>17.120420045577212</v>
          </cell>
          <cell r="G8245">
            <v>2.0215573875697883</v>
          </cell>
          <cell r="H8245">
            <v>97.632000000000005</v>
          </cell>
          <cell r="I8245">
            <v>0.82907299999999995</v>
          </cell>
          <cell r="J8245">
            <v>1.246748</v>
          </cell>
          <cell r="K8245">
            <v>11.336208570949193</v>
          </cell>
          <cell r="L8245">
            <v>0.41240700000000002</v>
          </cell>
          <cell r="M8245">
            <v>0.18321699999999999</v>
          </cell>
          <cell r="N8245">
            <v>9.5865349999999996</v>
          </cell>
          <cell r="O8245">
            <v>0.21038499999999999</v>
          </cell>
          <cell r="P8245">
            <v>6.68733556775822</v>
          </cell>
          <cell r="Q8245">
            <v>1.422283624528351</v>
          </cell>
          <cell r="R8245">
            <v>14.928000000000001</v>
          </cell>
          <cell r="S8245">
            <v>85.4</v>
          </cell>
          <cell r="T8245">
            <v>0.14025446387156087</v>
          </cell>
          <cell r="U8245">
            <v>2.2555000000000001</v>
          </cell>
          <cell r="V8245">
            <v>15.722000000000001</v>
          </cell>
          <cell r="W8245">
            <v>0.5515000000000001</v>
          </cell>
          <cell r="X8245">
            <v>2.8343999999999996</v>
          </cell>
          <cell r="Y8245">
            <v>8.0636125603840831</v>
          </cell>
          <cell r="Z8245">
            <v>2.0159031400960208</v>
          </cell>
          <cell r="AA8245">
            <v>6.5755625000000002</v>
          </cell>
          <cell r="AB8245">
            <v>8.0636125603840831</v>
          </cell>
          <cell r="AC8245">
            <v>79.040218555149423</v>
          </cell>
          <cell r="AD8245">
            <v>0.61730564010928979</v>
          </cell>
          <cell r="AE8245">
            <v>24.011045157431116</v>
          </cell>
          <cell r="AF8245">
            <v>5.537002826666666</v>
          </cell>
          <cell r="AG8245">
            <v>50.48202257589292</v>
          </cell>
          <cell r="AH8245">
            <v>3.2623500000000001</v>
          </cell>
          <cell r="AI8245">
            <v>1.23352481670264</v>
          </cell>
          <cell r="AJ8245">
            <v>0.20315</v>
          </cell>
          <cell r="AK8245">
            <v>12.484087350581762</v>
          </cell>
          <cell r="AL8245">
            <v>13.8</v>
          </cell>
          <cell r="AM8245">
            <v>127.41749999999999</v>
          </cell>
          <cell r="AN8245">
            <v>127.41749999999999</v>
          </cell>
          <cell r="AO8245">
            <v>0</v>
          </cell>
          <cell r="AP8245">
            <v>21.506131534595141</v>
          </cell>
          <cell r="AQ8245">
            <v>31.549100000000003</v>
          </cell>
          <cell r="AR8245">
            <v>4.0885204289999999</v>
          </cell>
          <cell r="AS8245">
            <v>38.553896000000002</v>
          </cell>
          <cell r="AT8245">
            <v>0.38</v>
          </cell>
          <cell r="AU8245">
            <v>1.5012083889000001</v>
          </cell>
        </row>
        <row r="8246">
          <cell r="D8246">
            <v>0</v>
          </cell>
          <cell r="E8246">
            <v>10.105783294269502</v>
          </cell>
          <cell r="F8246">
            <v>13.419015029469973</v>
          </cell>
          <cell r="G8246">
            <v>10.218723998052027</v>
          </cell>
          <cell r="H8246">
            <v>97.632000000000005</v>
          </cell>
          <cell r="I8246">
            <v>1.3318950000000001</v>
          </cell>
          <cell r="J8246">
            <v>2.7666619999999997</v>
          </cell>
          <cell r="K8246">
            <v>15.2739668180268</v>
          </cell>
          <cell r="L8246">
            <v>0.459229</v>
          </cell>
          <cell r="M8246">
            <v>0.58447499999999997</v>
          </cell>
          <cell r="N8246">
            <v>10.668562</v>
          </cell>
          <cell r="O8246">
            <v>0.71635000000000004</v>
          </cell>
          <cell r="P8246">
            <v>33.430928447750723</v>
          </cell>
          <cell r="Q8246">
            <v>7.1130641617992705</v>
          </cell>
          <cell r="R8246">
            <v>15.827</v>
          </cell>
          <cell r="S8246">
            <v>84.4</v>
          </cell>
          <cell r="T8246">
            <v>6.2741417139278512</v>
          </cell>
          <cell r="U8246">
            <v>3.0794000000000001</v>
          </cell>
          <cell r="V8246">
            <v>22.047999999999998</v>
          </cell>
          <cell r="W8246">
            <v>2.0603000000000002</v>
          </cell>
          <cell r="X8246">
            <v>7.2420999999999998</v>
          </cell>
          <cell r="Y8246">
            <v>42.093584857188731</v>
          </cell>
          <cell r="Z8246">
            <v>10.523396214297183</v>
          </cell>
          <cell r="AA8246">
            <v>7.8654875000000004</v>
          </cell>
          <cell r="AB8246">
            <v>42.093584857188731</v>
          </cell>
          <cell r="AC8246">
            <v>83.964489410879395</v>
          </cell>
          <cell r="AD8246">
            <v>1.4480532814015259</v>
          </cell>
          <cell r="AE8246">
            <v>30.626342845645066</v>
          </cell>
          <cell r="AF8246">
            <v>39.770425666666661</v>
          </cell>
          <cell r="AG8246">
            <v>46.475512847647444</v>
          </cell>
          <cell r="AH8246">
            <v>4.8914999999999997</v>
          </cell>
          <cell r="AI8246">
            <v>1.2629601942803999</v>
          </cell>
          <cell r="AJ8246">
            <v>0.66979999999999995</v>
          </cell>
          <cell r="AK8246">
            <v>23.565954796732719</v>
          </cell>
          <cell r="AL8246">
            <v>13.6</v>
          </cell>
          <cell r="AM8246">
            <v>95.992499999999993</v>
          </cell>
          <cell r="AN8246">
            <v>95.992499999999993</v>
          </cell>
          <cell r="AO8246">
            <v>0</v>
          </cell>
          <cell r="AP8246">
            <v>37.600186124247188</v>
          </cell>
          <cell r="AQ8246">
            <v>33.626000000000005</v>
          </cell>
          <cell r="AR8246">
            <v>6.854848091</v>
          </cell>
          <cell r="AS8246">
            <v>35.129496000000003</v>
          </cell>
          <cell r="AT8246">
            <v>0.81</v>
          </cell>
          <cell r="AU8246">
            <v>3.8712019203000003</v>
          </cell>
        </row>
        <row r="8247">
          <cell r="D8247">
            <v>0</v>
          </cell>
          <cell r="E8247">
            <v>10.812168174017611</v>
          </cell>
          <cell r="F8247">
            <v>8.317230591459694</v>
          </cell>
          <cell r="G8247">
            <v>15.16914440407383</v>
          </cell>
          <cell r="H8247">
            <v>97.632000000000005</v>
          </cell>
          <cell r="I8247">
            <v>2.6224270000000001</v>
          </cell>
          <cell r="J8247">
            <v>3.6876370000000001</v>
          </cell>
          <cell r="K8247">
            <v>19.312836957196126</v>
          </cell>
          <cell r="L8247">
            <v>0.82845800000000003</v>
          </cell>
          <cell r="M8247">
            <v>0.963808</v>
          </cell>
          <cell r="N8247">
            <v>7.3837289999999998</v>
          </cell>
          <cell r="O8247">
            <v>1.9007179999999999</v>
          </cell>
          <cell r="P8247">
            <v>12.960332873363063</v>
          </cell>
          <cell r="Q8247">
            <v>2.7571146105294719</v>
          </cell>
          <cell r="R8247">
            <v>10.855</v>
          </cell>
          <cell r="S8247">
            <v>85.1</v>
          </cell>
          <cell r="T8247">
            <v>28.994372527947291</v>
          </cell>
          <cell r="U8247">
            <v>4.7887999999999993</v>
          </cell>
          <cell r="V8247">
            <v>18.277999999999999</v>
          </cell>
          <cell r="W8247">
            <v>3.6195000000000004</v>
          </cell>
          <cell r="X8247">
            <v>8.1998000000000015</v>
          </cell>
          <cell r="Y8247">
            <v>42.441670552314072</v>
          </cell>
          <cell r="Z8247">
            <v>10.610417638078518</v>
          </cell>
          <cell r="AA8247">
            <v>7.5629937500000004</v>
          </cell>
          <cell r="AB8247">
            <v>42.441670552314072</v>
          </cell>
          <cell r="AC8247">
            <v>40.606656095463336</v>
          </cell>
          <cell r="AD8247">
            <v>3.7646367332157102</v>
          </cell>
          <cell r="AE8247">
            <v>26.413796333348309</v>
          </cell>
          <cell r="AF8247">
            <v>22.460739613333335</v>
          </cell>
          <cell r="AG8247">
            <v>44.014371157439513</v>
          </cell>
          <cell r="AH8247">
            <v>7.3700999999999999</v>
          </cell>
          <cell r="AI8247">
            <v>2.7655567708507198</v>
          </cell>
          <cell r="AJ8247">
            <v>1.4912000000000001</v>
          </cell>
          <cell r="AK8247">
            <v>22.913318093584376</v>
          </cell>
          <cell r="AL8247">
            <v>13.5</v>
          </cell>
          <cell r="AM8247">
            <v>54.847499999999997</v>
          </cell>
          <cell r="AN8247">
            <v>54.847499999999997</v>
          </cell>
          <cell r="AO8247">
            <v>0</v>
          </cell>
          <cell r="AP8247">
            <v>33.704809561975566</v>
          </cell>
          <cell r="AQ8247">
            <v>37.779800000000002</v>
          </cell>
          <cell r="AR8247">
            <v>6.9706116329999999</v>
          </cell>
          <cell r="AS8247">
            <v>5.4916609999999997</v>
          </cell>
          <cell r="AT8247">
            <v>1.65</v>
          </cell>
          <cell r="AU8247">
            <v>4.9168010232000006</v>
          </cell>
        </row>
        <row r="8248">
          <cell r="D8248">
            <v>0</v>
          </cell>
          <cell r="E8248">
            <v>10.536735500580868</v>
          </cell>
          <cell r="F8248">
            <v>7.3136307895276218</v>
          </cell>
          <cell r="G8248">
            <v>27.029444647555973</v>
          </cell>
          <cell r="H8248">
            <v>89.001999999999995</v>
          </cell>
          <cell r="I8248">
            <v>3.9880230000000001</v>
          </cell>
          <cell r="J8248">
            <v>4.501118</v>
          </cell>
          <cell r="K8248">
            <v>28.812262937820083</v>
          </cell>
          <cell r="L8248">
            <v>1.2877259999999999</v>
          </cell>
          <cell r="M8248">
            <v>1.544108</v>
          </cell>
          <cell r="N8248">
            <v>10.155965999999999</v>
          </cell>
          <cell r="O8248">
            <v>4.4316409999999999</v>
          </cell>
          <cell r="P8248">
            <v>32.129696195517639</v>
          </cell>
          <cell r="Q8248">
            <v>6.8361925119269751</v>
          </cell>
          <cell r="R8248">
            <v>11.041</v>
          </cell>
          <cell r="S8248">
            <v>82.7</v>
          </cell>
          <cell r="T8248">
            <v>27.900149188291625</v>
          </cell>
          <cell r="U8248">
            <v>7.0106000000000002</v>
          </cell>
          <cell r="V8248">
            <v>10.074</v>
          </cell>
          <cell r="W8248">
            <v>6.7298</v>
          </cell>
          <cell r="X8248">
            <v>9.1992000000000012</v>
          </cell>
          <cell r="Y8248">
            <v>32.966791726767596</v>
          </cell>
          <cell r="Z8248">
            <v>8.241697931691899</v>
          </cell>
          <cell r="AA8248">
            <v>7.8426562499999992</v>
          </cell>
          <cell r="AB8248">
            <v>32.966791726767596</v>
          </cell>
          <cell r="AC8248">
            <v>14.853384433455171</v>
          </cell>
          <cell r="AD8248">
            <v>3.880941530452493</v>
          </cell>
          <cell r="AE8248">
            <v>22.352816467404619</v>
          </cell>
          <cell r="AF8248">
            <v>11.979485946666667</v>
          </cell>
          <cell r="AG8248">
            <v>45.273559929173807</v>
          </cell>
          <cell r="AH8248">
            <v>9.3240499999999997</v>
          </cell>
          <cell r="AI8248">
            <v>3.69058435670232</v>
          </cell>
          <cell r="AJ8248">
            <v>3.0541999999999998</v>
          </cell>
          <cell r="AK8248">
            <v>10.019168650074215</v>
          </cell>
          <cell r="AL8248">
            <v>13.4</v>
          </cell>
          <cell r="AM8248">
            <v>39.630000000000003</v>
          </cell>
          <cell r="AN8248">
            <v>39.630000000000003</v>
          </cell>
          <cell r="AO8248">
            <v>0</v>
          </cell>
          <cell r="AP8248">
            <v>39.50813532711858</v>
          </cell>
          <cell r="AQ8248">
            <v>39.164400000000001</v>
          </cell>
          <cell r="AR8248">
            <v>7.0744236999999996</v>
          </cell>
          <cell r="AS8248">
            <v>19.076678000000001</v>
          </cell>
          <cell r="AT8248">
            <v>2.64</v>
          </cell>
          <cell r="AU8248">
            <v>3.5933484708000001</v>
          </cell>
        </row>
        <row r="8249">
          <cell r="D8249">
            <v>0</v>
          </cell>
          <cell r="E8249">
            <v>10.435889008805447</v>
          </cell>
          <cell r="F8249">
            <v>10.917137652413633</v>
          </cell>
          <cell r="G8249">
            <v>39.69052907316393</v>
          </cell>
          <cell r="H8249">
            <v>62.793999999999997</v>
          </cell>
          <cell r="I8249">
            <v>3.212723</v>
          </cell>
          <cell r="J8249">
            <v>3.3213529999999998</v>
          </cell>
          <cell r="K8249">
            <v>10.292163541195496</v>
          </cell>
          <cell r="L8249">
            <v>1.503817</v>
          </cell>
          <cell r="M8249">
            <v>1.1259159999999999</v>
          </cell>
          <cell r="N8249">
            <v>8.9817649999999993</v>
          </cell>
          <cell r="O8249">
            <v>3.9566759999999999</v>
          </cell>
          <cell r="P8249">
            <v>24.061202599494784</v>
          </cell>
          <cell r="Q8249">
            <v>5.1192844066946463</v>
          </cell>
          <cell r="R8249">
            <v>10.821</v>
          </cell>
          <cell r="S8249">
            <v>93.8</v>
          </cell>
          <cell r="T8249">
            <v>23.623284614138935</v>
          </cell>
          <cell r="U8249">
            <v>4.1335999999999995</v>
          </cell>
          <cell r="V8249">
            <v>2.1633</v>
          </cell>
          <cell r="W8249">
            <v>5.1257000000000001</v>
          </cell>
          <cell r="X8249">
            <v>8.451900000000002</v>
          </cell>
          <cell r="Y8249">
            <v>30.989826507102524</v>
          </cell>
          <cell r="Z8249">
            <v>7.7474566267756311</v>
          </cell>
          <cell r="AA8249">
            <v>9.3314812499999995</v>
          </cell>
          <cell r="AB8249">
            <v>30.989826507102524</v>
          </cell>
          <cell r="AC8249">
            <v>9.101491883465922</v>
          </cell>
          <cell r="AD8249">
            <v>3.7932728328854819</v>
          </cell>
          <cell r="AE8249">
            <v>24.784139200401981</v>
          </cell>
          <cell r="AF8249">
            <v>10.753639000000002</v>
          </cell>
          <cell r="AG8249">
            <v>46.017626021562258</v>
          </cell>
          <cell r="AH8249">
            <v>9.4925499999999996</v>
          </cell>
          <cell r="AI8249">
            <v>2.5371769426264801</v>
          </cell>
          <cell r="AJ8249">
            <v>2.1010999999999997</v>
          </cell>
          <cell r="AK8249">
            <v>19.733120628707404</v>
          </cell>
          <cell r="AL8249">
            <v>13.3</v>
          </cell>
          <cell r="AM8249">
            <v>53.0625</v>
          </cell>
          <cell r="AN8249">
            <v>53.0625</v>
          </cell>
          <cell r="AO8249">
            <v>0</v>
          </cell>
          <cell r="AP8249">
            <v>39.530283633522885</v>
          </cell>
          <cell r="AQ8249">
            <v>41.538000000000004</v>
          </cell>
          <cell r="AR8249">
            <v>7.5363497559999999</v>
          </cell>
          <cell r="AS8249">
            <v>31.524788999999998</v>
          </cell>
          <cell r="AT8249">
            <v>2.2799999999999998</v>
          </cell>
          <cell r="AU8249">
            <v>4.1629492674000002</v>
          </cell>
        </row>
        <row r="8250">
          <cell r="D8250">
            <v>1</v>
          </cell>
          <cell r="E8250">
            <v>15.195889364337324</v>
          </cell>
          <cell r="F8250">
            <v>16.936879354678457</v>
          </cell>
          <cell r="G8250">
            <v>24.724382764939659</v>
          </cell>
          <cell r="H8250">
            <v>43.789000000000001</v>
          </cell>
          <cell r="I8250">
            <v>1.7419260000000001</v>
          </cell>
          <cell r="J8250">
            <v>2.647764</v>
          </cell>
          <cell r="K8250">
            <v>48.15671774064807</v>
          </cell>
          <cell r="L8250">
            <v>1.002318</v>
          </cell>
          <cell r="M8250">
            <v>0.92426299999999995</v>
          </cell>
          <cell r="N8250">
            <v>4.2391649999999998</v>
          </cell>
          <cell r="O8250">
            <v>3.78321</v>
          </cell>
          <cell r="P8250">
            <v>35.933397728316812</v>
          </cell>
          <cell r="Q8250">
            <v>7.6456023128649138</v>
          </cell>
          <cell r="R8250">
            <v>9.8664000000000005</v>
          </cell>
          <cell r="S8250">
            <v>94.3</v>
          </cell>
          <cell r="T8250">
            <v>18.293150465344429</v>
          </cell>
          <cell r="U8250">
            <v>1.8913</v>
          </cell>
          <cell r="V8250">
            <v>1.4846999999999999</v>
          </cell>
          <cell r="W8250">
            <v>2.5024999999999999</v>
          </cell>
          <cell r="X8250">
            <v>6.5183</v>
          </cell>
          <cell r="Y8250">
            <v>38.804984105421056</v>
          </cell>
          <cell r="Z8250">
            <v>9.701246026355264</v>
          </cell>
          <cell r="AA8250">
            <v>8.5257818749999998</v>
          </cell>
          <cell r="AB8250">
            <v>38.804984105421056</v>
          </cell>
          <cell r="AC8250">
            <v>1.1225303698129434</v>
          </cell>
          <cell r="AD8250">
            <v>2.6895002206416905</v>
          </cell>
          <cell r="AE8250">
            <v>29.595505684272467</v>
          </cell>
          <cell r="AF8250">
            <v>6.6626687066666666</v>
          </cell>
          <cell r="AG8250">
            <v>43.785427744396912</v>
          </cell>
          <cell r="AH8250">
            <v>6.6883499999999998</v>
          </cell>
          <cell r="AI8250">
            <v>1.73774921615064</v>
          </cell>
          <cell r="AJ8250">
            <v>1.4904999999999999</v>
          </cell>
          <cell r="AK8250">
            <v>25.601679719451472</v>
          </cell>
          <cell r="AL8250">
            <v>13.2</v>
          </cell>
          <cell r="AM8250">
            <v>34.275000000000006</v>
          </cell>
          <cell r="AN8250">
            <v>34.275000000000006</v>
          </cell>
          <cell r="AO8250">
            <v>0</v>
          </cell>
          <cell r="AP8250">
            <v>42.506521828390738</v>
          </cell>
          <cell r="AQ8250">
            <v>44.307200000000002</v>
          </cell>
          <cell r="AR8250">
            <v>7.4176799620000002</v>
          </cell>
          <cell r="AS8250">
            <v>39.129461999999997</v>
          </cell>
          <cell r="AT8250">
            <v>1.21</v>
          </cell>
          <cell r="AU8250">
            <v>2.7776053601999999</v>
          </cell>
        </row>
        <row r="8251">
          <cell r="D8251">
            <v>0.8</v>
          </cell>
          <cell r="E8251">
            <v>3.4450907452300359</v>
          </cell>
          <cell r="F8251">
            <v>24.158716389415662</v>
          </cell>
          <cell r="G8251">
            <v>22.846775924891162</v>
          </cell>
          <cell r="H8251">
            <v>32.573</v>
          </cell>
          <cell r="I8251">
            <v>1.15865</v>
          </cell>
          <cell r="J8251">
            <v>1.779031</v>
          </cell>
          <cell r="K8251">
            <v>53.185114352886764</v>
          </cell>
          <cell r="L8251">
            <v>1.3811329999999999</v>
          </cell>
          <cell r="M8251">
            <v>3.089134</v>
          </cell>
          <cell r="N8251">
            <v>2.1084350000000001</v>
          </cell>
          <cell r="O8251">
            <v>3.5431499999999998</v>
          </cell>
          <cell r="P8251">
            <v>35.565561956921741</v>
          </cell>
          <cell r="Q8251">
            <v>7.5673288259145037</v>
          </cell>
          <cell r="R8251">
            <v>13.271000000000001</v>
          </cell>
          <cell r="S8251">
            <v>90.7</v>
          </cell>
          <cell r="T8251">
            <v>16.050247837321947</v>
          </cell>
          <cell r="U8251">
            <v>0.96379999999999999</v>
          </cell>
          <cell r="V8251">
            <v>0.88929999999999998</v>
          </cell>
          <cell r="W8251">
            <v>0.94920000000000004</v>
          </cell>
          <cell r="X8251">
            <v>4.9653999999999998</v>
          </cell>
          <cell r="Y8251">
            <v>44.772698990875227</v>
          </cell>
          <cell r="Z8251">
            <v>11.193174747718807</v>
          </cell>
          <cell r="AA8251">
            <v>2.6729462499999999</v>
          </cell>
          <cell r="AB8251">
            <v>44.772698990875227</v>
          </cell>
          <cell r="AC8251">
            <v>2.8090638034831219</v>
          </cell>
          <cell r="AD8251">
            <v>3.674563304144344</v>
          </cell>
          <cell r="AE8251">
            <v>29.911112381344996</v>
          </cell>
          <cell r="AF8251">
            <v>34.333672200000009</v>
          </cell>
          <cell r="AG8251">
            <v>43.213069211790426</v>
          </cell>
          <cell r="AH8251">
            <v>4.4504000000000001</v>
          </cell>
          <cell r="AI8251">
            <v>0.33523449658776</v>
          </cell>
          <cell r="AJ8251">
            <v>2.4218999999999999</v>
          </cell>
          <cell r="AK8251">
            <v>28.304683714028549</v>
          </cell>
          <cell r="AL8251">
            <v>13.2</v>
          </cell>
          <cell r="AM8251">
            <v>12.577500000000001</v>
          </cell>
          <cell r="AN8251">
            <v>12.577500000000001</v>
          </cell>
          <cell r="AO8251">
            <v>0</v>
          </cell>
          <cell r="AP8251">
            <v>38.809707754244364</v>
          </cell>
          <cell r="AQ8251">
            <v>46.087400000000002</v>
          </cell>
          <cell r="AR8251">
            <v>6.54351079</v>
          </cell>
          <cell r="AS8251">
            <v>63.150125000000003</v>
          </cell>
          <cell r="AT8251">
            <v>0.53</v>
          </cell>
          <cell r="AU8251">
            <v>1.8644314887000002</v>
          </cell>
        </row>
        <row r="8252">
          <cell r="D8252">
            <v>0</v>
          </cell>
          <cell r="E8252">
            <v>0</v>
          </cell>
          <cell r="F8252">
            <v>49.013824538809494</v>
          </cell>
          <cell r="G8252">
            <v>4.7539258613909254</v>
          </cell>
          <cell r="H8252">
            <v>15.888</v>
          </cell>
          <cell r="I8252">
            <v>0</v>
          </cell>
          <cell r="J8252">
            <v>-4.2399999999999998E-3</v>
          </cell>
          <cell r="K8252">
            <v>13.975469863665724</v>
          </cell>
          <cell r="L8252">
            <v>0.37718800000000002</v>
          </cell>
          <cell r="M8252">
            <v>1.265828</v>
          </cell>
          <cell r="N8252">
            <v>2.8546840000000002</v>
          </cell>
          <cell r="O8252">
            <v>0.39297300000000002</v>
          </cell>
          <cell r="P8252">
            <v>7.6909445672838759</v>
          </cell>
          <cell r="Q8252">
            <v>1.635873094713286</v>
          </cell>
          <cell r="R8252">
            <v>6.1449999999999996</v>
          </cell>
          <cell r="S8252">
            <v>99.6</v>
          </cell>
          <cell r="T8252">
            <v>5.0441725577633889</v>
          </cell>
          <cell r="U8252">
            <v>1.0308999999999999</v>
          </cell>
          <cell r="V8252">
            <v>-6.1699999999999998E-2</v>
          </cell>
          <cell r="W8252">
            <v>-6.1699999999999998E-2</v>
          </cell>
          <cell r="X8252">
            <v>0.41</v>
          </cell>
          <cell r="Y8252">
            <v>11.826056438811676</v>
          </cell>
          <cell r="Z8252">
            <v>2.9565141097029191</v>
          </cell>
          <cell r="AA8252">
            <v>0</v>
          </cell>
          <cell r="AB8252">
            <v>11.826056438811676</v>
          </cell>
          <cell r="AC8252">
            <v>3.6546772737045798</v>
          </cell>
          <cell r="AD8252">
            <v>1.8900610577377053</v>
          </cell>
          <cell r="AE8252">
            <v>5.1922381536894253</v>
          </cell>
          <cell r="AF8252">
            <v>0</v>
          </cell>
          <cell r="AG8252">
            <v>41.896644586795482</v>
          </cell>
          <cell r="AH8252">
            <v>2.2047500000000002</v>
          </cell>
          <cell r="AI8252">
            <v>-4.1011343999999998E-2</v>
          </cell>
          <cell r="AJ8252">
            <v>0.23576</v>
          </cell>
          <cell r="AK8252">
            <v>32.120318307941758</v>
          </cell>
          <cell r="AL8252">
            <v>13.3</v>
          </cell>
          <cell r="AM8252">
            <v>4.74</v>
          </cell>
          <cell r="AN8252">
            <v>4.74</v>
          </cell>
          <cell r="AO8252">
            <v>0</v>
          </cell>
          <cell r="AP8252">
            <v>13.178693492181537</v>
          </cell>
          <cell r="AQ8252">
            <v>45.988500000000002</v>
          </cell>
          <cell r="AR8252">
            <v>2.1589087870000001</v>
          </cell>
          <cell r="AS8252">
            <v>61.738996</v>
          </cell>
          <cell r="AT8252">
            <v>0.19</v>
          </cell>
          <cell r="AU8252">
            <v>0</v>
          </cell>
        </row>
        <row r="8253">
          <cell r="D8253">
            <v>0.4</v>
          </cell>
          <cell r="E8253">
            <v>0</v>
          </cell>
          <cell r="F8253">
            <v>42.223746059834887</v>
          </cell>
          <cell r="G8253">
            <v>0</v>
          </cell>
          <cell r="H8253">
            <v>11.852</v>
          </cell>
          <cell r="I8253">
            <v>0</v>
          </cell>
          <cell r="J8253">
            <v>-4.2399999999999998E-3</v>
          </cell>
          <cell r="K8253">
            <v>3.7443675111156343</v>
          </cell>
          <cell r="L8253">
            <v>-5.4500000000000002E-4</v>
          </cell>
          <cell r="M8253">
            <v>-8.9999999999999998E-4</v>
          </cell>
          <cell r="N8253">
            <v>-7.1999999999999998E-3</v>
          </cell>
          <cell r="O8253">
            <v>-8.9999999999999998E-4</v>
          </cell>
          <cell r="P8253">
            <v>0</v>
          </cell>
          <cell r="Q8253">
            <v>0</v>
          </cell>
          <cell r="R8253">
            <v>-5.3E-3</v>
          </cell>
          <cell r="S8253">
            <v>106.6</v>
          </cell>
          <cell r="T8253">
            <v>0</v>
          </cell>
          <cell r="U8253">
            <v>-6.1699999999999998E-2</v>
          </cell>
          <cell r="V8253">
            <v>-6.1699999999999998E-2</v>
          </cell>
          <cell r="W8253">
            <v>-6.1699999999999998E-2</v>
          </cell>
          <cell r="X8253">
            <v>-6.3600000000000004E-2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17.631158191786714</v>
          </cell>
          <cell r="AD8253">
            <v>0</v>
          </cell>
          <cell r="AE8253">
            <v>0</v>
          </cell>
          <cell r="AF8253">
            <v>0</v>
          </cell>
          <cell r="AG8253">
            <v>41.782172880274182</v>
          </cell>
          <cell r="AH8253">
            <v>0</v>
          </cell>
          <cell r="AI8253">
            <v>-4.1011343999999998E-2</v>
          </cell>
          <cell r="AJ8253">
            <v>-2.6620999999999999E-2</v>
          </cell>
          <cell r="AK8253">
            <v>13.263959229182802</v>
          </cell>
          <cell r="AL8253">
            <v>13.5</v>
          </cell>
          <cell r="AM8253">
            <v>7.41</v>
          </cell>
          <cell r="AN8253">
            <v>7.41</v>
          </cell>
          <cell r="AO8253">
            <v>0</v>
          </cell>
          <cell r="AP8253">
            <v>1.4059016928854362E-2</v>
          </cell>
          <cell r="AQ8253">
            <v>43.219300000000004</v>
          </cell>
          <cell r="AR8253">
            <v>0.38461538499999998</v>
          </cell>
          <cell r="AS8253">
            <v>-2.01E-2</v>
          </cell>
          <cell r="AT8253">
            <v>-0.05</v>
          </cell>
          <cell r="AU8253">
            <v>0</v>
          </cell>
        </row>
        <row r="8254">
          <cell r="D8254">
            <v>0</v>
          </cell>
          <cell r="E8254">
            <v>0</v>
          </cell>
          <cell r="F8254">
            <v>48.414449631292229</v>
          </cell>
          <cell r="G8254">
            <v>0</v>
          </cell>
          <cell r="H8254">
            <v>35.35</v>
          </cell>
          <cell r="I8254">
            <v>0</v>
          </cell>
          <cell r="J8254">
            <v>-4.2399999999999998E-3</v>
          </cell>
          <cell r="K8254">
            <v>2.8544163254897699</v>
          </cell>
          <cell r="L8254">
            <v>-5.4500000000000002E-4</v>
          </cell>
          <cell r="M8254">
            <v>-8.9999999999999998E-4</v>
          </cell>
          <cell r="N8254">
            <v>-7.1999999999999998E-3</v>
          </cell>
          <cell r="O8254">
            <v>-8.9999999999999998E-4</v>
          </cell>
          <cell r="P8254">
            <v>0</v>
          </cell>
          <cell r="Q8254">
            <v>0</v>
          </cell>
          <cell r="R8254">
            <v>-5.3E-3</v>
          </cell>
          <cell r="S8254">
            <v>103.9</v>
          </cell>
          <cell r="T8254">
            <v>0</v>
          </cell>
          <cell r="U8254">
            <v>-6.1699999999999998E-2</v>
          </cell>
          <cell r="V8254">
            <v>-6.1699999999999998E-2</v>
          </cell>
          <cell r="W8254">
            <v>-6.1699999999999998E-2</v>
          </cell>
          <cell r="X8254">
            <v>-6.3600000000000004E-2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46.439120511717917</v>
          </cell>
          <cell r="AD8254">
            <v>0</v>
          </cell>
          <cell r="AE8254">
            <v>0</v>
          </cell>
          <cell r="AF8254">
            <v>0</v>
          </cell>
          <cell r="AG8254">
            <v>41.209814347667681</v>
          </cell>
          <cell r="AH8254">
            <v>0</v>
          </cell>
          <cell r="AI8254">
            <v>-4.1011343999999998E-2</v>
          </cell>
          <cell r="AJ8254">
            <v>-2.6620999999999999E-2</v>
          </cell>
          <cell r="AK8254">
            <v>0</v>
          </cell>
          <cell r="AL8254">
            <v>13.6</v>
          </cell>
          <cell r="AM8254">
            <v>1.0649999999999999</v>
          </cell>
          <cell r="AN8254">
            <v>1.0649999999999999</v>
          </cell>
          <cell r="AO8254">
            <v>0</v>
          </cell>
          <cell r="AP8254">
            <v>0</v>
          </cell>
          <cell r="AQ8254">
            <v>42.625900000000001</v>
          </cell>
          <cell r="AR8254">
            <v>0.36107048200000003</v>
          </cell>
          <cell r="AS8254">
            <v>-2.01E-2</v>
          </cell>
          <cell r="AT8254">
            <v>-0.05</v>
          </cell>
          <cell r="AU8254">
            <v>0</v>
          </cell>
        </row>
        <row r="8255">
          <cell r="D8255">
            <v>0</v>
          </cell>
          <cell r="E8255">
            <v>0</v>
          </cell>
          <cell r="F8255">
            <v>48.231585216658594</v>
          </cell>
          <cell r="G8255">
            <v>0</v>
          </cell>
          <cell r="H8255">
            <v>12.404</v>
          </cell>
          <cell r="I8255">
            <v>0</v>
          </cell>
          <cell r="J8255">
            <v>-4.2399999999999998E-3</v>
          </cell>
          <cell r="K8255">
            <v>0</v>
          </cell>
          <cell r="L8255">
            <v>-5.4500000000000002E-4</v>
          </cell>
          <cell r="M8255">
            <v>-8.9999999999999998E-4</v>
          </cell>
          <cell r="N8255">
            <v>-7.1999999999999998E-3</v>
          </cell>
          <cell r="O8255">
            <v>-8.9999999999999998E-4</v>
          </cell>
          <cell r="P8255">
            <v>0</v>
          </cell>
          <cell r="Q8255">
            <v>0</v>
          </cell>
          <cell r="R8255">
            <v>-5.3E-3</v>
          </cell>
          <cell r="S8255">
            <v>99.7</v>
          </cell>
          <cell r="T8255">
            <v>0</v>
          </cell>
          <cell r="U8255">
            <v>-6.1699999999999998E-2</v>
          </cell>
          <cell r="V8255">
            <v>-6.1699999999999998E-2</v>
          </cell>
          <cell r="W8255">
            <v>-6.1699999999999998E-2</v>
          </cell>
          <cell r="X8255">
            <v>-6.3600000000000004E-2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37.542578423994847</v>
          </cell>
          <cell r="AD8255">
            <v>0</v>
          </cell>
          <cell r="AE8255">
            <v>0</v>
          </cell>
          <cell r="AF8255">
            <v>0</v>
          </cell>
          <cell r="AG8255">
            <v>41.324286054188988</v>
          </cell>
          <cell r="AH8255">
            <v>0</v>
          </cell>
          <cell r="AI8255">
            <v>-4.1011343999999998E-2</v>
          </cell>
          <cell r="AJ8255">
            <v>-2.6620999999999999E-2</v>
          </cell>
          <cell r="AK8255">
            <v>0</v>
          </cell>
          <cell r="AL8255">
            <v>13.7</v>
          </cell>
          <cell r="AM8255">
            <v>1.0275000000000001</v>
          </cell>
          <cell r="AN8255">
            <v>1.0275000000000001</v>
          </cell>
          <cell r="AO8255">
            <v>0</v>
          </cell>
          <cell r="AP8255">
            <v>4.8585180921634219E-3</v>
          </cell>
          <cell r="AQ8255">
            <v>40.054500000000004</v>
          </cell>
          <cell r="AR8255">
            <v>0</v>
          </cell>
          <cell r="AS8255">
            <v>-2.01E-2</v>
          </cell>
          <cell r="AT8255">
            <v>-0.05</v>
          </cell>
          <cell r="AU8255">
            <v>0</v>
          </cell>
        </row>
        <row r="8256">
          <cell r="D8256">
            <v>0</v>
          </cell>
          <cell r="E8256">
            <v>0</v>
          </cell>
          <cell r="F8256">
            <v>35.500244891327213</v>
          </cell>
          <cell r="G8256">
            <v>0</v>
          </cell>
          <cell r="H8256">
            <v>3.585</v>
          </cell>
          <cell r="I8256">
            <v>0</v>
          </cell>
          <cell r="J8256">
            <v>-4.2399999999999998E-3</v>
          </cell>
          <cell r="K8256">
            <v>0</v>
          </cell>
          <cell r="L8256">
            <v>-5.4500000000000002E-4</v>
          </cell>
          <cell r="M8256">
            <v>-8.9999999999999998E-4</v>
          </cell>
          <cell r="N8256">
            <v>-7.1999999999999998E-3</v>
          </cell>
          <cell r="O8256">
            <v>-8.9999999999999998E-4</v>
          </cell>
          <cell r="P8256">
            <v>0</v>
          </cell>
          <cell r="Q8256">
            <v>0</v>
          </cell>
          <cell r="R8256">
            <v>-5.3E-3</v>
          </cell>
          <cell r="S8256">
            <v>98.2</v>
          </cell>
          <cell r="T8256">
            <v>0</v>
          </cell>
          <cell r="U8256">
            <v>-6.1699999999999998E-2</v>
          </cell>
          <cell r="V8256">
            <v>-6.1699999999999998E-2</v>
          </cell>
          <cell r="W8256">
            <v>-6.1699999999999998E-2</v>
          </cell>
          <cell r="X8256">
            <v>-6.3600000000000004E-2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31.572437809073318</v>
          </cell>
          <cell r="AD8256">
            <v>0</v>
          </cell>
          <cell r="AE8256">
            <v>0</v>
          </cell>
          <cell r="AF8256">
            <v>0</v>
          </cell>
          <cell r="AG8256">
            <v>45.55973919547705</v>
          </cell>
          <cell r="AH8256">
            <v>0</v>
          </cell>
          <cell r="AI8256">
            <v>-4.1011343999999998E-2</v>
          </cell>
          <cell r="AJ8256">
            <v>-2.6620999999999999E-2</v>
          </cell>
          <cell r="AK8256">
            <v>0</v>
          </cell>
          <cell r="AL8256">
            <v>13.8</v>
          </cell>
          <cell r="AM8256">
            <v>2.82</v>
          </cell>
          <cell r="AN8256">
            <v>2.82</v>
          </cell>
          <cell r="AO8256">
            <v>0</v>
          </cell>
          <cell r="AP8256">
            <v>7.2898215920673692E-3</v>
          </cell>
          <cell r="AQ8256">
            <v>38.571000000000005</v>
          </cell>
          <cell r="AR8256">
            <v>0</v>
          </cell>
          <cell r="AS8256">
            <v>-2.01E-2</v>
          </cell>
          <cell r="AT8256">
            <v>-0.05</v>
          </cell>
          <cell r="AU8256">
            <v>0</v>
          </cell>
        </row>
        <row r="8257">
          <cell r="D8257">
            <v>0</v>
          </cell>
          <cell r="E8257">
            <v>0</v>
          </cell>
          <cell r="F8257">
            <v>28.853826650093783</v>
          </cell>
          <cell r="G8257">
            <v>0</v>
          </cell>
          <cell r="H8257">
            <v>5.5</v>
          </cell>
          <cell r="I8257">
            <v>0</v>
          </cell>
          <cell r="J8257">
            <v>-4.2399999999999998E-3</v>
          </cell>
          <cell r="K8257">
            <v>0</v>
          </cell>
          <cell r="L8257">
            <v>-5.4500000000000002E-4</v>
          </cell>
          <cell r="M8257">
            <v>-8.9999999999999998E-4</v>
          </cell>
          <cell r="N8257">
            <v>-7.1999999999999998E-3</v>
          </cell>
          <cell r="O8257">
            <v>-8.9999999999999998E-4</v>
          </cell>
          <cell r="P8257">
            <v>0</v>
          </cell>
          <cell r="Q8257">
            <v>0</v>
          </cell>
          <cell r="R8257">
            <v>-5.3E-3</v>
          </cell>
          <cell r="S8257">
            <v>93.1</v>
          </cell>
          <cell r="T8257">
            <v>0</v>
          </cell>
          <cell r="U8257">
            <v>-6.1699999999999998E-2</v>
          </cell>
          <cell r="V8257">
            <v>-6.1699999999999998E-2</v>
          </cell>
          <cell r="W8257">
            <v>-6.1699999999999998E-2</v>
          </cell>
          <cell r="X8257">
            <v>-6.3600000000000004E-2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30.02983858310041</v>
          </cell>
          <cell r="AD8257">
            <v>0</v>
          </cell>
          <cell r="AE8257">
            <v>0</v>
          </cell>
          <cell r="AF8257">
            <v>0</v>
          </cell>
          <cell r="AG8257">
            <v>43.384776771572376</v>
          </cell>
          <cell r="AH8257">
            <v>0</v>
          </cell>
          <cell r="AI8257">
            <v>-4.1011343999999998E-2</v>
          </cell>
          <cell r="AJ8257">
            <v>-2.6620999999999999E-2</v>
          </cell>
          <cell r="AK8257">
            <v>0</v>
          </cell>
          <cell r="AL8257">
            <v>13.8</v>
          </cell>
          <cell r="AM8257">
            <v>2.67</v>
          </cell>
          <cell r="AN8257">
            <v>2.67</v>
          </cell>
          <cell r="AO8257">
            <v>0</v>
          </cell>
          <cell r="AP8257">
            <v>0</v>
          </cell>
          <cell r="AQ8257">
            <v>37.087500000000006</v>
          </cell>
          <cell r="AR8257">
            <v>0</v>
          </cell>
          <cell r="AS8257">
            <v>-2.01E-2</v>
          </cell>
          <cell r="AT8257">
            <v>-0.05</v>
          </cell>
          <cell r="AU8257">
            <v>0</v>
          </cell>
        </row>
        <row r="8258">
          <cell r="D8258">
            <v>0</v>
          </cell>
          <cell r="E8258">
            <v>0</v>
          </cell>
          <cell r="F8258">
            <v>31.614151264216066</v>
          </cell>
          <cell r="G8258">
            <v>0</v>
          </cell>
          <cell r="H8258">
            <v>3.0150000000000001</v>
          </cell>
          <cell r="I8258">
            <v>0</v>
          </cell>
          <cell r="J8258">
            <v>-4.2399999999999998E-3</v>
          </cell>
          <cell r="K8258">
            <v>0</v>
          </cell>
          <cell r="L8258">
            <v>-5.4500000000000002E-4</v>
          </cell>
          <cell r="M8258">
            <v>-8.9999999999999998E-4</v>
          </cell>
          <cell r="N8258">
            <v>-7.1999999999999998E-3</v>
          </cell>
          <cell r="O8258">
            <v>-8.9999999999999998E-4</v>
          </cell>
          <cell r="P8258">
            <v>0</v>
          </cell>
          <cell r="Q8258">
            <v>0</v>
          </cell>
          <cell r="R8258">
            <v>-5.3E-3</v>
          </cell>
          <cell r="S8258">
            <v>93</v>
          </cell>
          <cell r="T8258">
            <v>0</v>
          </cell>
          <cell r="U8258">
            <v>-6.1699999999999998E-2</v>
          </cell>
          <cell r="V8258">
            <v>-6.1699999999999998E-2</v>
          </cell>
          <cell r="W8258">
            <v>-6.1699999999999998E-2</v>
          </cell>
          <cell r="X8258">
            <v>-6.3600000000000004E-2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31.689775478391745</v>
          </cell>
          <cell r="AD8258">
            <v>0</v>
          </cell>
          <cell r="AE8258">
            <v>0</v>
          </cell>
          <cell r="AF8258">
            <v>0</v>
          </cell>
          <cell r="AG8258">
            <v>47.219578940035895</v>
          </cell>
          <cell r="AH8258">
            <v>0</v>
          </cell>
          <cell r="AI8258">
            <v>-4.1011343999999998E-2</v>
          </cell>
          <cell r="AJ8258">
            <v>-2.6620999999999999E-2</v>
          </cell>
          <cell r="AK8258">
            <v>0</v>
          </cell>
          <cell r="AL8258">
            <v>13.9</v>
          </cell>
          <cell r="AM8258">
            <v>8.2200000000000006</v>
          </cell>
          <cell r="AN8258">
            <v>8.2200000000000006</v>
          </cell>
          <cell r="AO8258">
            <v>0</v>
          </cell>
          <cell r="AP8258">
            <v>3.0488191224975481E-5</v>
          </cell>
          <cell r="AQ8258">
            <v>35.8018</v>
          </cell>
          <cell r="AR8258">
            <v>0</v>
          </cell>
          <cell r="AS8258">
            <v>-2.01E-2</v>
          </cell>
          <cell r="AT8258">
            <v>-0.05</v>
          </cell>
          <cell r="AU8258">
            <v>0</v>
          </cell>
        </row>
        <row r="8259">
          <cell r="D8259">
            <v>3.5</v>
          </cell>
          <cell r="E8259">
            <v>0</v>
          </cell>
          <cell r="F8259">
            <v>19.219063452674671</v>
          </cell>
          <cell r="G8259">
            <v>0</v>
          </cell>
          <cell r="H8259">
            <v>0</v>
          </cell>
          <cell r="I8259">
            <v>0</v>
          </cell>
          <cell r="J8259">
            <v>-4.2399999999999998E-3</v>
          </cell>
          <cell r="K8259">
            <v>0</v>
          </cell>
          <cell r="L8259">
            <v>-5.4500000000000002E-4</v>
          </cell>
          <cell r="M8259">
            <v>-8.9999999999999998E-4</v>
          </cell>
          <cell r="N8259">
            <v>-7.1999999999999998E-3</v>
          </cell>
          <cell r="O8259">
            <v>-8.9999999999999998E-4</v>
          </cell>
          <cell r="P8259">
            <v>0</v>
          </cell>
          <cell r="Q8259">
            <v>0</v>
          </cell>
          <cell r="R8259">
            <v>-5.3E-3</v>
          </cell>
          <cell r="S8259">
            <v>101</v>
          </cell>
          <cell r="T8259">
            <v>0</v>
          </cell>
          <cell r="U8259">
            <v>-6.1699999999999998E-2</v>
          </cell>
          <cell r="V8259">
            <v>-6.1699999999999998E-2</v>
          </cell>
          <cell r="W8259">
            <v>-6.1699999999999998E-2</v>
          </cell>
          <cell r="X8259">
            <v>-6.3600000000000004E-2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36.584320791227697</v>
          </cell>
          <cell r="AD8259">
            <v>0</v>
          </cell>
          <cell r="AE8259">
            <v>0</v>
          </cell>
          <cell r="AF8259">
            <v>0</v>
          </cell>
          <cell r="AG8259">
            <v>50.36755086937162</v>
          </cell>
          <cell r="AH8259">
            <v>0</v>
          </cell>
          <cell r="AI8259">
            <v>-4.1011343999999998E-2</v>
          </cell>
          <cell r="AJ8259">
            <v>-2.6620999999999999E-2</v>
          </cell>
          <cell r="AK8259">
            <v>0</v>
          </cell>
          <cell r="AL8259">
            <v>13.9</v>
          </cell>
          <cell r="AM8259">
            <v>0.1575</v>
          </cell>
          <cell r="AN8259">
            <v>0.1575</v>
          </cell>
          <cell r="AO8259">
            <v>0</v>
          </cell>
          <cell r="AP8259">
            <v>6.3666262366517401E-3</v>
          </cell>
          <cell r="AQ8259">
            <v>36.098500000000001</v>
          </cell>
          <cell r="AR8259">
            <v>0</v>
          </cell>
          <cell r="AS8259">
            <v>-2.01E-2</v>
          </cell>
          <cell r="AT8259">
            <v>-0.05</v>
          </cell>
          <cell r="AU8259">
            <v>0</v>
          </cell>
        </row>
        <row r="8260">
          <cell r="D8260">
            <v>1.8</v>
          </cell>
          <cell r="E8260">
            <v>0</v>
          </cell>
          <cell r="F8260">
            <v>38.715977988121516</v>
          </cell>
          <cell r="G8260">
            <v>0</v>
          </cell>
          <cell r="H8260">
            <v>0</v>
          </cell>
          <cell r="I8260">
            <v>0</v>
          </cell>
          <cell r="J8260">
            <v>-4.2399999999999998E-3</v>
          </cell>
          <cell r="K8260">
            <v>0</v>
          </cell>
          <cell r="L8260">
            <v>-5.4500000000000002E-4</v>
          </cell>
          <cell r="M8260">
            <v>-8.9999999999999998E-4</v>
          </cell>
          <cell r="N8260">
            <v>-7.1999999999999998E-3</v>
          </cell>
          <cell r="O8260">
            <v>-8.9999999999999998E-4</v>
          </cell>
          <cell r="P8260">
            <v>0</v>
          </cell>
          <cell r="Q8260">
            <v>0</v>
          </cell>
          <cell r="R8260">
            <v>-5.3E-3</v>
          </cell>
          <cell r="S8260">
            <v>101.7</v>
          </cell>
          <cell r="T8260">
            <v>0</v>
          </cell>
          <cell r="U8260">
            <v>-6.1699999999999998E-2</v>
          </cell>
          <cell r="V8260">
            <v>-6.1699999999999998E-2</v>
          </cell>
          <cell r="W8260">
            <v>-6.1699999999999998E-2</v>
          </cell>
          <cell r="X8260">
            <v>-6.3600000000000004E-2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32.820910610621368</v>
          </cell>
          <cell r="AD8260">
            <v>0</v>
          </cell>
          <cell r="AE8260">
            <v>0</v>
          </cell>
          <cell r="AF8260">
            <v>0</v>
          </cell>
          <cell r="AG8260">
            <v>50.024135749807726</v>
          </cell>
          <cell r="AH8260">
            <v>0</v>
          </cell>
          <cell r="AI8260">
            <v>-4.1011343999999998E-2</v>
          </cell>
          <cell r="AJ8260">
            <v>-2.6620999999999999E-2</v>
          </cell>
          <cell r="AK8260">
            <v>0</v>
          </cell>
          <cell r="AL8260">
            <v>13.9</v>
          </cell>
          <cell r="AM8260">
            <v>8.2124999999999986</v>
          </cell>
          <cell r="AN8260">
            <v>8.2124999999999986</v>
          </cell>
          <cell r="AO8260">
            <v>0</v>
          </cell>
          <cell r="AP8260">
            <v>0</v>
          </cell>
          <cell r="AQ8260">
            <v>34.812800000000003</v>
          </cell>
          <cell r="AR8260">
            <v>0</v>
          </cell>
          <cell r="AS8260">
            <v>-2.01E-2</v>
          </cell>
          <cell r="AT8260">
            <v>-0.05</v>
          </cell>
          <cell r="AU8260">
            <v>0</v>
          </cell>
        </row>
        <row r="8261">
          <cell r="D8261">
            <v>7.8</v>
          </cell>
          <cell r="E8261">
            <v>0</v>
          </cell>
          <cell r="F8261">
            <v>46.720458911497992</v>
          </cell>
          <cell r="G8261">
            <v>0</v>
          </cell>
          <cell r="H8261">
            <v>0</v>
          </cell>
          <cell r="I8261">
            <v>0</v>
          </cell>
          <cell r="J8261">
            <v>-4.2399999999999998E-3</v>
          </cell>
          <cell r="K8261">
            <v>0</v>
          </cell>
          <cell r="L8261">
            <v>-5.4500000000000002E-4</v>
          </cell>
          <cell r="M8261">
            <v>-8.9999999999999998E-4</v>
          </cell>
          <cell r="N8261">
            <v>-7.1999999999999998E-3</v>
          </cell>
          <cell r="O8261">
            <v>-8.9999999999999998E-4</v>
          </cell>
          <cell r="P8261">
            <v>0</v>
          </cell>
          <cell r="Q8261">
            <v>0</v>
          </cell>
          <cell r="R8261">
            <v>-5.3E-3</v>
          </cell>
          <cell r="S8261">
            <v>99.6</v>
          </cell>
          <cell r="T8261">
            <v>0</v>
          </cell>
          <cell r="U8261">
            <v>-6.1699999999999998E-2</v>
          </cell>
          <cell r="V8261">
            <v>-6.1699999999999998E-2</v>
          </cell>
          <cell r="W8261">
            <v>-6.1699999999999998E-2</v>
          </cell>
          <cell r="X8261">
            <v>-6.3600000000000004E-2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15.847625618146635</v>
          </cell>
          <cell r="AD8261">
            <v>0</v>
          </cell>
          <cell r="AE8261">
            <v>0</v>
          </cell>
          <cell r="AF8261">
            <v>0</v>
          </cell>
          <cell r="AG8261">
            <v>51.741211347627214</v>
          </cell>
          <cell r="AH8261">
            <v>0</v>
          </cell>
          <cell r="AI8261">
            <v>-4.1011343999999998E-2</v>
          </cell>
          <cell r="AJ8261">
            <v>-2.6620999999999999E-2</v>
          </cell>
          <cell r="AK8261">
            <v>0</v>
          </cell>
          <cell r="AL8261">
            <v>13.9</v>
          </cell>
          <cell r="AM8261">
            <v>0.90749999999999997</v>
          </cell>
          <cell r="AN8261">
            <v>0.90749999999999997</v>
          </cell>
          <cell r="AO8261">
            <v>0</v>
          </cell>
          <cell r="AP8261">
            <v>1.0191758905087056E-2</v>
          </cell>
          <cell r="AQ8261">
            <v>36.790800000000004</v>
          </cell>
          <cell r="AR8261">
            <v>0</v>
          </cell>
          <cell r="AS8261">
            <v>-2.01E-2</v>
          </cell>
          <cell r="AT8261">
            <v>-0.05</v>
          </cell>
          <cell r="AU8261">
            <v>0</v>
          </cell>
        </row>
        <row r="8262">
          <cell r="D8262">
            <v>6.9</v>
          </cell>
          <cell r="E8262">
            <v>0</v>
          </cell>
          <cell r="F8262">
            <v>63.35423256407217</v>
          </cell>
          <cell r="G8262">
            <v>0</v>
          </cell>
          <cell r="H8262">
            <v>0</v>
          </cell>
          <cell r="I8262">
            <v>0</v>
          </cell>
          <cell r="J8262">
            <v>-4.2399999999999998E-3</v>
          </cell>
          <cell r="K8262">
            <v>2.8527630520816802</v>
          </cell>
          <cell r="L8262">
            <v>-5.4500000000000002E-4</v>
          </cell>
          <cell r="M8262">
            <v>-8.9999999999999998E-4</v>
          </cell>
          <cell r="N8262">
            <v>-7.1999999999999998E-3</v>
          </cell>
          <cell r="O8262">
            <v>-8.9999999999999998E-4</v>
          </cell>
          <cell r="P8262">
            <v>0</v>
          </cell>
          <cell r="Q8262">
            <v>0</v>
          </cell>
          <cell r="R8262">
            <v>-5.3E-3</v>
          </cell>
          <cell r="S8262">
            <v>102.2</v>
          </cell>
          <cell r="T8262">
            <v>0</v>
          </cell>
          <cell r="U8262">
            <v>-6.1699999999999998E-2</v>
          </cell>
          <cell r="V8262">
            <v>-6.1699999999999998E-2</v>
          </cell>
          <cell r="W8262">
            <v>-6.1699999999999998E-2</v>
          </cell>
          <cell r="X8262">
            <v>-6.3600000000000004E-2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69.205757364007752</v>
          </cell>
          <cell r="AD8262">
            <v>0</v>
          </cell>
          <cell r="AE8262">
            <v>0</v>
          </cell>
          <cell r="AF8262">
            <v>0</v>
          </cell>
          <cell r="AG8262">
            <v>51.340560374802656</v>
          </cell>
          <cell r="AH8262">
            <v>0</v>
          </cell>
          <cell r="AI8262">
            <v>-4.1011343999999998E-2</v>
          </cell>
          <cell r="AJ8262">
            <v>-2.6620999999999999E-2</v>
          </cell>
          <cell r="AK8262">
            <v>0</v>
          </cell>
          <cell r="AL8262">
            <v>14</v>
          </cell>
          <cell r="AM8262">
            <v>4.5975000000000001</v>
          </cell>
          <cell r="AN8262">
            <v>4.5975000000000001</v>
          </cell>
          <cell r="AO8262">
            <v>0</v>
          </cell>
          <cell r="AP8262">
            <v>1.2754066431154065E-2</v>
          </cell>
          <cell r="AQ8262">
            <v>34.615000000000002</v>
          </cell>
          <cell r="AR8262">
            <v>0</v>
          </cell>
          <cell r="AS8262">
            <v>-2.01E-2</v>
          </cell>
          <cell r="AT8262">
            <v>-0.05</v>
          </cell>
          <cell r="AU8262">
            <v>0</v>
          </cell>
        </row>
        <row r="8263">
          <cell r="D8263">
            <v>0</v>
          </cell>
          <cell r="E8263">
            <v>0</v>
          </cell>
          <cell r="F8263">
            <v>82.174128641238937</v>
          </cell>
          <cell r="G8263">
            <v>0</v>
          </cell>
          <cell r="H8263">
            <v>0</v>
          </cell>
          <cell r="I8263">
            <v>0</v>
          </cell>
          <cell r="J8263">
            <v>-4.2399999999999998E-3</v>
          </cell>
          <cell r="K8263">
            <v>0</v>
          </cell>
          <cell r="L8263">
            <v>-5.4500000000000002E-4</v>
          </cell>
          <cell r="M8263">
            <v>-8.9999999999999998E-4</v>
          </cell>
          <cell r="N8263">
            <v>-7.1999999999999998E-3</v>
          </cell>
          <cell r="O8263">
            <v>-8.9999999999999998E-4</v>
          </cell>
          <cell r="P8263">
            <v>0</v>
          </cell>
          <cell r="Q8263">
            <v>0</v>
          </cell>
          <cell r="R8263">
            <v>-5.3E-3</v>
          </cell>
          <cell r="S8263">
            <v>88.7</v>
          </cell>
          <cell r="T8263">
            <v>0</v>
          </cell>
          <cell r="U8263">
            <v>-6.1699999999999998E-2</v>
          </cell>
          <cell r="V8263">
            <v>-6.1699999999999998E-2</v>
          </cell>
          <cell r="W8263">
            <v>-6.1699999999999998E-2</v>
          </cell>
          <cell r="X8263">
            <v>-6.3600000000000004E-2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63.656467856374974</v>
          </cell>
          <cell r="AD8263">
            <v>0</v>
          </cell>
          <cell r="AE8263">
            <v>0</v>
          </cell>
          <cell r="AF8263">
            <v>0</v>
          </cell>
          <cell r="AG8263">
            <v>50.59649428241422</v>
          </cell>
          <cell r="AH8263">
            <v>0</v>
          </cell>
          <cell r="AI8263">
            <v>-4.1011343999999998E-2</v>
          </cell>
          <cell r="AJ8263">
            <v>-2.6620999999999999E-2</v>
          </cell>
          <cell r="AK8263">
            <v>0</v>
          </cell>
          <cell r="AL8263">
            <v>14</v>
          </cell>
          <cell r="AM8263">
            <v>9.7500000000000003E-2</v>
          </cell>
          <cell r="AN8263">
            <v>9.7500000000000003E-2</v>
          </cell>
          <cell r="AO8263">
            <v>0</v>
          </cell>
          <cell r="AP8263">
            <v>0</v>
          </cell>
          <cell r="AQ8263">
            <v>31.153500000000001</v>
          </cell>
          <cell r="AR8263">
            <v>0</v>
          </cell>
          <cell r="AS8263">
            <v>-2.01E-2</v>
          </cell>
          <cell r="AT8263">
            <v>-0.05</v>
          </cell>
          <cell r="AU8263">
            <v>0</v>
          </cell>
        </row>
        <row r="8264">
          <cell r="D8264">
            <v>2.6</v>
          </cell>
          <cell r="E8264">
            <v>0</v>
          </cell>
          <cell r="F8264">
            <v>80.313070349142009</v>
          </cell>
          <cell r="G8264">
            <v>0</v>
          </cell>
          <cell r="H8264">
            <v>0</v>
          </cell>
          <cell r="I8264">
            <v>0</v>
          </cell>
          <cell r="J8264">
            <v>-4.2399999999999998E-3</v>
          </cell>
          <cell r="K8264">
            <v>0</v>
          </cell>
          <cell r="L8264">
            <v>-5.4500000000000002E-4</v>
          </cell>
          <cell r="M8264">
            <v>-8.9999999999999998E-4</v>
          </cell>
          <cell r="N8264">
            <v>-7.1999999999999998E-3</v>
          </cell>
          <cell r="O8264">
            <v>-8.9999999999999998E-4</v>
          </cell>
          <cell r="P8264">
            <v>0</v>
          </cell>
          <cell r="Q8264">
            <v>0</v>
          </cell>
          <cell r="R8264">
            <v>-5.3E-3</v>
          </cell>
          <cell r="S8264">
            <v>76.5</v>
          </cell>
          <cell r="T8264">
            <v>0</v>
          </cell>
          <cell r="U8264">
            <v>-6.1699999999999998E-2</v>
          </cell>
          <cell r="V8264">
            <v>-6.1699999999999998E-2</v>
          </cell>
          <cell r="W8264">
            <v>-6.1699999999999998E-2</v>
          </cell>
          <cell r="X8264">
            <v>-6.3600000000000004E-2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57.79740690174156</v>
          </cell>
          <cell r="AD8264">
            <v>0</v>
          </cell>
          <cell r="AE8264">
            <v>0</v>
          </cell>
          <cell r="AF8264">
            <v>0</v>
          </cell>
          <cell r="AG8264">
            <v>50.48202257589292</v>
          </cell>
          <cell r="AH8264">
            <v>0</v>
          </cell>
          <cell r="AI8264">
            <v>-4.1011343999999998E-2</v>
          </cell>
          <cell r="AJ8264">
            <v>-2.6620999999999999E-2</v>
          </cell>
          <cell r="AK8264">
            <v>0</v>
          </cell>
          <cell r="AL8264">
            <v>14</v>
          </cell>
          <cell r="AM8264">
            <v>2.2499999999999999E-2</v>
          </cell>
          <cell r="AN8264">
            <v>2.2499999999999999E-2</v>
          </cell>
          <cell r="AO8264">
            <v>0</v>
          </cell>
          <cell r="AP8264">
            <v>0</v>
          </cell>
          <cell r="AQ8264">
            <v>28.681000000000001</v>
          </cell>
          <cell r="AR8264">
            <v>0</v>
          </cell>
          <cell r="AS8264">
            <v>-2.01E-2</v>
          </cell>
          <cell r="AT8264">
            <v>-0.05</v>
          </cell>
          <cell r="AU8264">
            <v>0</v>
          </cell>
        </row>
        <row r="8265">
          <cell r="D8265">
            <v>11.4</v>
          </cell>
          <cell r="E8265">
            <v>0</v>
          </cell>
          <cell r="F8265">
            <v>75.173920713726417</v>
          </cell>
          <cell r="G8265">
            <v>0</v>
          </cell>
          <cell r="H8265">
            <v>0</v>
          </cell>
          <cell r="I8265">
            <v>0</v>
          </cell>
          <cell r="J8265">
            <v>-4.2399999999999998E-3</v>
          </cell>
          <cell r="K8265">
            <v>0</v>
          </cell>
          <cell r="L8265">
            <v>-5.4500000000000002E-4</v>
          </cell>
          <cell r="M8265">
            <v>-8.9999999999999998E-4</v>
          </cell>
          <cell r="N8265">
            <v>-7.1999999999999998E-3</v>
          </cell>
          <cell r="O8265">
            <v>-8.9999999999999998E-4</v>
          </cell>
          <cell r="P8265">
            <v>0</v>
          </cell>
          <cell r="Q8265">
            <v>0</v>
          </cell>
          <cell r="R8265">
            <v>-5.3E-3</v>
          </cell>
          <cell r="S8265">
            <v>81.7</v>
          </cell>
          <cell r="T8265">
            <v>0</v>
          </cell>
          <cell r="U8265">
            <v>-6.1699999999999998E-2</v>
          </cell>
          <cell r="V8265">
            <v>-6.1699999999999998E-2</v>
          </cell>
          <cell r="W8265">
            <v>-6.1699999999999998E-2</v>
          </cell>
          <cell r="X8265">
            <v>-6.3600000000000004E-2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33.213600677273703</v>
          </cell>
          <cell r="AD8265">
            <v>0</v>
          </cell>
          <cell r="AE8265">
            <v>0</v>
          </cell>
          <cell r="AF8265">
            <v>0</v>
          </cell>
          <cell r="AG8265">
            <v>55.347070103048125</v>
          </cell>
          <cell r="AH8265">
            <v>0</v>
          </cell>
          <cell r="AI8265">
            <v>-4.1011343999999998E-2</v>
          </cell>
          <cell r="AJ8265">
            <v>-2.6620999999999999E-2</v>
          </cell>
          <cell r="AK8265">
            <v>0</v>
          </cell>
          <cell r="AL8265">
            <v>14</v>
          </cell>
          <cell r="AM8265">
            <v>0.22499999999999998</v>
          </cell>
          <cell r="AN8265">
            <v>0.22499999999999998</v>
          </cell>
          <cell r="AO8265">
            <v>0</v>
          </cell>
          <cell r="AP8265">
            <v>0</v>
          </cell>
          <cell r="AQ8265">
            <v>25.516200000000001</v>
          </cell>
          <cell r="AR8265">
            <v>0</v>
          </cell>
          <cell r="AS8265">
            <v>-2.01E-2</v>
          </cell>
          <cell r="AT8265">
            <v>-0.05</v>
          </cell>
          <cell r="AU8265">
            <v>0</v>
          </cell>
        </row>
        <row r="8266">
          <cell r="D8266">
            <v>15.2</v>
          </cell>
          <cell r="E8266">
            <v>0</v>
          </cell>
          <cell r="F8266">
            <v>54.994641456754643</v>
          </cell>
          <cell r="G8266">
            <v>0</v>
          </cell>
          <cell r="H8266">
            <v>0</v>
          </cell>
          <cell r="I8266">
            <v>0</v>
          </cell>
          <cell r="J8266">
            <v>-4.2399999999999998E-3</v>
          </cell>
          <cell r="K8266">
            <v>0</v>
          </cell>
          <cell r="L8266">
            <v>-5.4500000000000002E-4</v>
          </cell>
          <cell r="M8266">
            <v>-8.9999999999999998E-4</v>
          </cell>
          <cell r="N8266">
            <v>-7.1999999999999998E-3</v>
          </cell>
          <cell r="O8266">
            <v>-8.9999999999999998E-4</v>
          </cell>
          <cell r="P8266">
            <v>0</v>
          </cell>
          <cell r="Q8266">
            <v>0</v>
          </cell>
          <cell r="R8266">
            <v>-5.3E-3</v>
          </cell>
          <cell r="S8266">
            <v>93.8</v>
          </cell>
          <cell r="T8266">
            <v>0</v>
          </cell>
          <cell r="U8266">
            <v>-6.1699999999999998E-2</v>
          </cell>
          <cell r="V8266">
            <v>-6.1699999999999998E-2</v>
          </cell>
          <cell r="W8266">
            <v>-6.1699999999999998E-2</v>
          </cell>
          <cell r="X8266">
            <v>-6.3600000000000004E-2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21.378923349817242</v>
          </cell>
          <cell r="AD8266">
            <v>0</v>
          </cell>
          <cell r="AE8266">
            <v>0</v>
          </cell>
          <cell r="AF8266">
            <v>0</v>
          </cell>
          <cell r="AG8266">
            <v>54.431296450877731</v>
          </cell>
          <cell r="AH8266">
            <v>0</v>
          </cell>
          <cell r="AI8266">
            <v>-4.1011343999999998E-2</v>
          </cell>
          <cell r="AJ8266">
            <v>-2.6620999999999999E-2</v>
          </cell>
          <cell r="AK8266">
            <v>0</v>
          </cell>
          <cell r="AL8266">
            <v>14</v>
          </cell>
          <cell r="AM8266">
            <v>0.33</v>
          </cell>
          <cell r="AN8266">
            <v>0.33</v>
          </cell>
          <cell r="AO8266">
            <v>0</v>
          </cell>
          <cell r="AP8266">
            <v>0</v>
          </cell>
          <cell r="AQ8266">
            <v>24.3294</v>
          </cell>
          <cell r="AR8266">
            <v>0</v>
          </cell>
          <cell r="AS8266">
            <v>-2.01E-2</v>
          </cell>
          <cell r="AT8266">
            <v>-0.05</v>
          </cell>
          <cell r="AU8266">
            <v>0</v>
          </cell>
        </row>
        <row r="8267">
          <cell r="D8267">
            <v>17.399999999999999</v>
          </cell>
          <cell r="E8267">
            <v>0</v>
          </cell>
          <cell r="F8267">
            <v>83.034323683178982</v>
          </cell>
          <cell r="G8267">
            <v>0</v>
          </cell>
          <cell r="H8267">
            <v>0</v>
          </cell>
          <cell r="I8267">
            <v>0</v>
          </cell>
          <cell r="J8267">
            <v>-4.2399999999999998E-3</v>
          </cell>
          <cell r="K8267">
            <v>12.783658287260966</v>
          </cell>
          <cell r="L8267">
            <v>-5.4500000000000002E-4</v>
          </cell>
          <cell r="M8267">
            <v>-8.9999999999999998E-4</v>
          </cell>
          <cell r="N8267">
            <v>-7.1999999999999998E-3</v>
          </cell>
          <cell r="O8267">
            <v>-8.9999999999999998E-4</v>
          </cell>
          <cell r="P8267">
            <v>0</v>
          </cell>
          <cell r="Q8267">
            <v>0</v>
          </cell>
          <cell r="R8267">
            <v>-5.3E-3</v>
          </cell>
          <cell r="S8267">
            <v>93.1</v>
          </cell>
          <cell r="T8267">
            <v>0</v>
          </cell>
          <cell r="U8267">
            <v>-6.1699999999999998E-2</v>
          </cell>
          <cell r="V8267">
            <v>-6.1699999999999998E-2</v>
          </cell>
          <cell r="W8267">
            <v>-6.1699999999999998E-2</v>
          </cell>
          <cell r="X8267">
            <v>-6.3600000000000004E-2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24.489936089013117</v>
          </cell>
          <cell r="AD8267">
            <v>0</v>
          </cell>
          <cell r="AE8267">
            <v>0</v>
          </cell>
          <cell r="AF8267">
            <v>0</v>
          </cell>
          <cell r="AG8267">
            <v>55.232598396526832</v>
          </cell>
          <cell r="AH8267">
            <v>0</v>
          </cell>
          <cell r="AI8267">
            <v>-4.1011343999999998E-2</v>
          </cell>
          <cell r="AJ8267">
            <v>-2.6620999999999999E-2</v>
          </cell>
          <cell r="AK8267">
            <v>0</v>
          </cell>
          <cell r="AL8267">
            <v>14</v>
          </cell>
          <cell r="AM8267">
            <v>3.5550000000000002</v>
          </cell>
          <cell r="AN8267">
            <v>3.5550000000000002</v>
          </cell>
          <cell r="AO8267">
            <v>0</v>
          </cell>
          <cell r="AP8267">
            <v>0</v>
          </cell>
          <cell r="AQ8267">
            <v>21.856900000000003</v>
          </cell>
          <cell r="AR8267">
            <v>0</v>
          </cell>
          <cell r="AS8267">
            <v>-2.01E-2</v>
          </cell>
          <cell r="AT8267">
            <v>-0.05</v>
          </cell>
          <cell r="AU8267">
            <v>0</v>
          </cell>
        </row>
        <row r="8268">
          <cell r="D8268">
            <v>40.700000000000003</v>
          </cell>
          <cell r="E8268">
            <v>0</v>
          </cell>
          <cell r="F8268">
            <v>51.505357282074371</v>
          </cell>
          <cell r="G8268">
            <v>0</v>
          </cell>
          <cell r="H8268">
            <v>0</v>
          </cell>
          <cell r="I8268">
            <v>0.78558700000000004</v>
          </cell>
          <cell r="J8268">
            <v>-4.2399999999999998E-3</v>
          </cell>
          <cell r="K8268">
            <v>0.54562145305668008</v>
          </cell>
          <cell r="L8268">
            <v>-5.4500000000000002E-4</v>
          </cell>
          <cell r="M8268">
            <v>-8.9999999999999998E-4</v>
          </cell>
          <cell r="N8268">
            <v>-7.1999999999999998E-3</v>
          </cell>
          <cell r="O8268">
            <v>-8.9999999999999998E-4</v>
          </cell>
          <cell r="P8268">
            <v>0</v>
          </cell>
          <cell r="Q8268">
            <v>0</v>
          </cell>
          <cell r="R8268">
            <v>-5.3E-3</v>
          </cell>
          <cell r="S8268">
            <v>88</v>
          </cell>
          <cell r="T8268">
            <v>0</v>
          </cell>
          <cell r="U8268">
            <v>-6.1699999999999998E-2</v>
          </cell>
          <cell r="V8268">
            <v>-6.1699999999999998E-2</v>
          </cell>
          <cell r="W8268">
            <v>-6.1699999999999998E-2</v>
          </cell>
          <cell r="X8268">
            <v>-6.3600000000000004E-2</v>
          </cell>
          <cell r="Y8268">
            <v>0</v>
          </cell>
          <cell r="Z8268">
            <v>0</v>
          </cell>
          <cell r="AA8268">
            <v>0.47627125000000003</v>
          </cell>
          <cell r="AB8268">
            <v>0</v>
          </cell>
          <cell r="AC8268">
            <v>46.777835250483768</v>
          </cell>
          <cell r="AD8268">
            <v>0</v>
          </cell>
          <cell r="AE8268">
            <v>1.466107089209383</v>
          </cell>
          <cell r="AF8268">
            <v>0</v>
          </cell>
          <cell r="AG8268">
            <v>52.656984999797594</v>
          </cell>
          <cell r="AH8268">
            <v>0</v>
          </cell>
          <cell r="AI8268">
            <v>-4.1011343999999998E-2</v>
          </cell>
          <cell r="AJ8268">
            <v>-2.6620999999999999E-2</v>
          </cell>
          <cell r="AK8268">
            <v>0</v>
          </cell>
          <cell r="AL8268">
            <v>14</v>
          </cell>
          <cell r="AM8268">
            <v>4.74</v>
          </cell>
          <cell r="AN8268">
            <v>4.74</v>
          </cell>
          <cell r="AO8268">
            <v>0</v>
          </cell>
          <cell r="AP8268">
            <v>0</v>
          </cell>
          <cell r="AQ8268">
            <v>22.549200000000003</v>
          </cell>
          <cell r="AR8268">
            <v>7.1956390999999995E-2</v>
          </cell>
          <cell r="AS8268">
            <v>-2.01E-2</v>
          </cell>
          <cell r="AT8268">
            <v>-0.05</v>
          </cell>
          <cell r="AU8268">
            <v>0</v>
          </cell>
        </row>
        <row r="8269">
          <cell r="D8269">
            <v>87.5</v>
          </cell>
          <cell r="E8269">
            <v>1.8290429434284234</v>
          </cell>
          <cell r="F8269">
            <v>53.928242080981995</v>
          </cell>
          <cell r="G8269">
            <v>9.0533184655472123</v>
          </cell>
          <cell r="H8269">
            <v>0</v>
          </cell>
          <cell r="I8269">
            <v>22.693892999999999</v>
          </cell>
          <cell r="J8269">
            <v>0.92492199999999991</v>
          </cell>
          <cell r="K8269">
            <v>0</v>
          </cell>
          <cell r="L8269">
            <v>0.31698100000000001</v>
          </cell>
          <cell r="M8269">
            <v>0.41720400000000002</v>
          </cell>
          <cell r="N8269">
            <v>20.192796999999999</v>
          </cell>
          <cell r="O8269">
            <v>4.7190219999999998</v>
          </cell>
          <cell r="P8269">
            <v>4.2187685981660517</v>
          </cell>
          <cell r="Q8269">
            <v>0.8970279790364436</v>
          </cell>
          <cell r="R8269">
            <v>13.161</v>
          </cell>
          <cell r="S8269">
            <v>86.5</v>
          </cell>
          <cell r="T8269">
            <v>0.58713261719885246</v>
          </cell>
          <cell r="U8269">
            <v>1.5444</v>
          </cell>
          <cell r="V8269">
            <v>11.909000000000001</v>
          </cell>
          <cell r="W8269">
            <v>-6.1699999999999998E-2</v>
          </cell>
          <cell r="X8269">
            <v>2.0155999999999996</v>
          </cell>
          <cell r="Y8269">
            <v>7.3947397344742285</v>
          </cell>
          <cell r="Z8269">
            <v>1.8486849336185571</v>
          </cell>
          <cell r="AA8269">
            <v>3.1999175000000002</v>
          </cell>
          <cell r="AB8269">
            <v>7.3947397344742285</v>
          </cell>
          <cell r="AC8269">
            <v>27.386612018920665</v>
          </cell>
          <cell r="AD8269">
            <v>4.2002019005133242</v>
          </cell>
          <cell r="AE8269">
            <v>23.912247456582605</v>
          </cell>
          <cell r="AF8269">
            <v>1.0646247733333334</v>
          </cell>
          <cell r="AG8269">
            <v>50.48202257589292</v>
          </cell>
          <cell r="AH8269">
            <v>1.10215</v>
          </cell>
          <cell r="AI8269">
            <v>5.18110629281784</v>
          </cell>
          <cell r="AJ8269">
            <v>0.23563000000000001</v>
          </cell>
          <cell r="AK8269">
            <v>5.2760830124636469</v>
          </cell>
          <cell r="AL8269">
            <v>13.8</v>
          </cell>
          <cell r="AM8269">
            <v>3.6225000000000001</v>
          </cell>
          <cell r="AN8269">
            <v>3.6225000000000001</v>
          </cell>
          <cell r="AO8269">
            <v>0</v>
          </cell>
          <cell r="AP8269">
            <v>19.099495571999999</v>
          </cell>
          <cell r="AQ8269">
            <v>26.010700000000003</v>
          </cell>
          <cell r="AR8269">
            <v>4.1600855829999999</v>
          </cell>
          <cell r="AS8269">
            <v>13.247351999999999</v>
          </cell>
          <cell r="AT8269">
            <v>0.75</v>
          </cell>
          <cell r="AU8269">
            <v>2.2310908190999998</v>
          </cell>
        </row>
        <row r="8270">
          <cell r="D8270">
            <v>11.8</v>
          </cell>
          <cell r="E8270">
            <v>4.085086932214824</v>
          </cell>
          <cell r="F8270">
            <v>37.665698066306959</v>
          </cell>
          <cell r="G8270">
            <v>11.796583852959689</v>
          </cell>
          <cell r="H8270">
            <v>0</v>
          </cell>
          <cell r="I8270">
            <v>33.098080000000003</v>
          </cell>
          <cell r="J8270">
            <v>1.7731219999999999</v>
          </cell>
          <cell r="K8270">
            <v>6.6327555975091981E-3</v>
          </cell>
          <cell r="L8270">
            <v>0.44207999999999997</v>
          </cell>
          <cell r="M8270">
            <v>0.43357499999999999</v>
          </cell>
          <cell r="N8270">
            <v>13.304084</v>
          </cell>
          <cell r="O8270">
            <v>7.6432029999999997</v>
          </cell>
          <cell r="P8270">
            <v>7.0556751507115782</v>
          </cell>
          <cell r="Q8270">
            <v>1.500672271190655</v>
          </cell>
          <cell r="R8270">
            <v>6.7527999999999997</v>
          </cell>
          <cell r="S8270">
            <v>79.599999999999994</v>
          </cell>
          <cell r="T8270">
            <v>3.9631807068592142</v>
          </cell>
          <cell r="U8270">
            <v>0.39639999999999997</v>
          </cell>
          <cell r="V8270">
            <v>19.968</v>
          </cell>
          <cell r="W8270">
            <v>-6.1699999999999998E-2</v>
          </cell>
          <cell r="X8270">
            <v>3.4416999999999995</v>
          </cell>
          <cell r="Y8270">
            <v>40.306171653892058</v>
          </cell>
          <cell r="Z8270">
            <v>10.076542913473014</v>
          </cell>
          <cell r="AA8270">
            <v>4.1957256249999997</v>
          </cell>
          <cell r="AB8270">
            <v>40.306171653892058</v>
          </cell>
          <cell r="AC8270">
            <v>38.043219146420128</v>
          </cell>
          <cell r="AD8270">
            <v>6.8574898018086632</v>
          </cell>
          <cell r="AE8270">
            <v>30.782850914263296</v>
          </cell>
          <cell r="AF8270">
            <v>13.66099126666667</v>
          </cell>
          <cell r="AG8270">
            <v>46.475512847647444</v>
          </cell>
          <cell r="AH8270">
            <v>4.3400499999999997</v>
          </cell>
          <cell r="AI8270">
            <v>4.1753398733323195</v>
          </cell>
          <cell r="AJ8270">
            <v>0.66144000000000003</v>
          </cell>
          <cell r="AK8270">
            <v>15.962587561182895</v>
          </cell>
          <cell r="AL8270">
            <v>13.6</v>
          </cell>
          <cell r="AM8270">
            <v>0</v>
          </cell>
          <cell r="AN8270">
            <v>0</v>
          </cell>
          <cell r="AO8270">
            <v>0</v>
          </cell>
          <cell r="AP8270">
            <v>32.868806069999998</v>
          </cell>
          <cell r="AQ8270">
            <v>29.571100000000001</v>
          </cell>
          <cell r="AR8270">
            <v>6.2874177329999998</v>
          </cell>
          <cell r="AS8270">
            <v>24.829719999999998</v>
          </cell>
          <cell r="AT8270">
            <v>1.04</v>
          </cell>
          <cell r="AU8270">
            <v>3.0827751768000002</v>
          </cell>
        </row>
        <row r="8271">
          <cell r="D8271">
            <v>1.1000000000000001</v>
          </cell>
          <cell r="E8271">
            <v>6.3733145052785307</v>
          </cell>
          <cell r="F8271">
            <v>69.647033651512018</v>
          </cell>
          <cell r="G8271">
            <v>5.8577583198098724</v>
          </cell>
          <cell r="H8271">
            <v>0</v>
          </cell>
          <cell r="I8271">
            <v>27.628557000000001</v>
          </cell>
          <cell r="J8271">
            <v>3.572489</v>
          </cell>
          <cell r="K8271">
            <v>0</v>
          </cell>
          <cell r="L8271">
            <v>0.79880099999999998</v>
          </cell>
          <cell r="M8271">
            <v>0.97706199999999999</v>
          </cell>
          <cell r="N8271">
            <v>12.602361999999999</v>
          </cell>
          <cell r="O8271">
            <v>4.9934450000000004</v>
          </cell>
          <cell r="P8271">
            <v>11.462372880178453</v>
          </cell>
          <cell r="Q8271">
            <v>2.4383616316417518</v>
          </cell>
          <cell r="R8271">
            <v>4.2888999999999999</v>
          </cell>
          <cell r="S8271">
            <v>79.3</v>
          </cell>
          <cell r="T8271">
            <v>15.726880513658385</v>
          </cell>
          <cell r="U8271">
            <v>7.2336999999999998</v>
          </cell>
          <cell r="V8271">
            <v>18.084999999999997</v>
          </cell>
          <cell r="W8271">
            <v>0.64670000000000005</v>
          </cell>
          <cell r="X8271">
            <v>5.0698999999999996</v>
          </cell>
          <cell r="Y8271">
            <v>40.772856747360358</v>
          </cell>
          <cell r="Z8271">
            <v>10.193214186840089</v>
          </cell>
          <cell r="AA8271">
            <v>5.3109225000000002</v>
          </cell>
          <cell r="AB8271">
            <v>40.772856747360358</v>
          </cell>
          <cell r="AC8271">
            <v>47.897236615781551</v>
          </cell>
          <cell r="AD8271">
            <v>6.2836559728521451</v>
          </cell>
          <cell r="AE8271">
            <v>26.42065062430844</v>
          </cell>
          <cell r="AF8271">
            <v>20.320442306666664</v>
          </cell>
          <cell r="AG8271">
            <v>44.014371157439513</v>
          </cell>
          <cell r="AH8271">
            <v>6.3567</v>
          </cell>
          <cell r="AI8271">
            <v>4.4917819816161586</v>
          </cell>
          <cell r="AJ8271">
            <v>2.2805999999999997</v>
          </cell>
          <cell r="AK8271">
            <v>21.314647987483195</v>
          </cell>
          <cell r="AL8271">
            <v>13.5</v>
          </cell>
          <cell r="AM8271">
            <v>0.255</v>
          </cell>
          <cell r="AN8271">
            <v>0.255</v>
          </cell>
          <cell r="AO8271">
            <v>0</v>
          </cell>
          <cell r="AP8271">
            <v>33.685567050000003</v>
          </cell>
          <cell r="AQ8271">
            <v>33.527100000000004</v>
          </cell>
          <cell r="AR8271">
            <v>6.0871436599999997</v>
          </cell>
          <cell r="AS8271">
            <v>28.367550999999999</v>
          </cell>
          <cell r="AT8271">
            <v>1.63</v>
          </cell>
          <cell r="AU8271">
            <v>4.3996659597000001</v>
          </cell>
        </row>
        <row r="8272">
          <cell r="D8272">
            <v>1.9</v>
          </cell>
          <cell r="E8272">
            <v>9.5987942114714304</v>
          </cell>
          <cell r="F8272">
            <v>74.356100635784799</v>
          </cell>
          <cell r="G8272">
            <v>7.9830720974614584</v>
          </cell>
          <cell r="H8272">
            <v>0</v>
          </cell>
          <cell r="I8272">
            <v>23.022085000000001</v>
          </cell>
          <cell r="J8272">
            <v>4.7442859999999998</v>
          </cell>
          <cell r="K8272">
            <v>0</v>
          </cell>
          <cell r="L8272">
            <v>1.2274879999999999</v>
          </cell>
          <cell r="M8272">
            <v>1.2541469999999999</v>
          </cell>
          <cell r="N8272">
            <v>9.7980210000000003</v>
          </cell>
          <cell r="O8272">
            <v>4.5651820000000001</v>
          </cell>
          <cell r="P8272">
            <v>15.34883368908258</v>
          </cell>
          <cell r="Q8272">
            <v>3.2653601050449903</v>
          </cell>
          <cell r="R8272">
            <v>6.5522</v>
          </cell>
          <cell r="S8272">
            <v>82.1</v>
          </cell>
          <cell r="T8272">
            <v>15.393629392245018</v>
          </cell>
          <cell r="U8272">
            <v>7.7039</v>
          </cell>
          <cell r="V8272">
            <v>13.835000000000001</v>
          </cell>
          <cell r="W8272">
            <v>1.2228999999999999</v>
          </cell>
          <cell r="X8272">
            <v>5.9554999999999998</v>
          </cell>
          <cell r="Y8272">
            <v>31.114538412177382</v>
          </cell>
          <cell r="Z8272">
            <v>7.7786346030443454</v>
          </cell>
          <cell r="AA8272">
            <v>4.5298906250000002</v>
          </cell>
          <cell r="AB8272">
            <v>31.114538412177382</v>
          </cell>
          <cell r="AC8272">
            <v>14.970722102773598</v>
          </cell>
          <cell r="AD8272">
            <v>4.6220379004314438</v>
          </cell>
          <cell r="AE8272">
            <v>22.320315186852397</v>
          </cell>
          <cell r="AF8272">
            <v>7.9621516266666656</v>
          </cell>
          <cell r="AG8272">
            <v>45.273559929173807</v>
          </cell>
          <cell r="AH8272">
            <v>8.7525500000000012</v>
          </cell>
          <cell r="AI8272">
            <v>5.3409871183838398</v>
          </cell>
          <cell r="AJ8272">
            <v>1.8406</v>
          </cell>
          <cell r="AK8272">
            <v>16.528089858036399</v>
          </cell>
          <cell r="AL8272">
            <v>13.4</v>
          </cell>
          <cell r="AM8272">
            <v>0.22499999999999998</v>
          </cell>
          <cell r="AN8272">
            <v>0.22499999999999998</v>
          </cell>
          <cell r="AO8272">
            <v>0</v>
          </cell>
          <cell r="AP8272">
            <v>30.410623350000002</v>
          </cell>
          <cell r="AQ8272">
            <v>34.911700000000003</v>
          </cell>
          <cell r="AR8272">
            <v>6.3032680040000004</v>
          </cell>
          <cell r="AS8272">
            <v>29.326802000000001</v>
          </cell>
          <cell r="AT8272">
            <v>2.4700000000000002</v>
          </cell>
          <cell r="AU8272">
            <v>6.2390794157999991</v>
          </cell>
        </row>
        <row r="8273">
          <cell r="D8273">
            <v>140.9</v>
          </cell>
          <cell r="E8273">
            <v>8.3197207121421748</v>
          </cell>
          <cell r="F8273">
            <v>47.769734164921765</v>
          </cell>
          <cell r="G8273">
            <v>10.596715011499105</v>
          </cell>
          <cell r="H8273">
            <v>0</v>
          </cell>
          <cell r="I8273">
            <v>21.556279</v>
          </cell>
          <cell r="J8273">
            <v>4.0109719999999998</v>
          </cell>
          <cell r="K8273">
            <v>0</v>
          </cell>
          <cell r="L8273">
            <v>1.0890139999999999</v>
          </cell>
          <cell r="M8273">
            <v>1.099027</v>
          </cell>
          <cell r="N8273">
            <v>11.561451999999999</v>
          </cell>
          <cell r="O8273">
            <v>4.1488509999999996</v>
          </cell>
          <cell r="P8273">
            <v>13.80930143646996</v>
          </cell>
          <cell r="Q8273">
            <v>2.9377650946629981</v>
          </cell>
          <cell r="R8273">
            <v>4.2191000000000001</v>
          </cell>
          <cell r="S8273">
            <v>66.3</v>
          </cell>
          <cell r="T8273">
            <v>9.8268003975821205</v>
          </cell>
          <cell r="U8273">
            <v>11.942</v>
          </cell>
          <cell r="V8273">
            <v>14.819000000000001</v>
          </cell>
          <cell r="W8273">
            <v>0.89399999999999991</v>
          </cell>
          <cell r="X8273">
            <v>5.4348000000000001</v>
          </cell>
          <cell r="Y8273">
            <v>29.22152847689674</v>
          </cell>
          <cell r="Z8273">
            <v>7.305382119224185</v>
          </cell>
          <cell r="AA8273">
            <v>5.1929150000000002</v>
          </cell>
          <cell r="AB8273">
            <v>29.22152847689674</v>
          </cell>
          <cell r="AC8273">
            <v>24.06517372608041</v>
          </cell>
          <cell r="AD8273">
            <v>4.4096670095954851</v>
          </cell>
          <cell r="AE8273">
            <v>24.134724769236744</v>
          </cell>
          <cell r="AF8273">
            <v>16.826825920000001</v>
          </cell>
          <cell r="AG8273">
            <v>46.017626021562258</v>
          </cell>
          <cell r="AH8273">
            <v>8.9151499999999988</v>
          </cell>
          <cell r="AI8273">
            <v>5.0588259762902403</v>
          </cell>
          <cell r="AJ8273">
            <v>3.4501999999999997</v>
          </cell>
          <cell r="AK8273">
            <v>14.530874554447513</v>
          </cell>
          <cell r="AL8273">
            <v>13.3</v>
          </cell>
          <cell r="AM8273">
            <v>0.315</v>
          </cell>
          <cell r="AN8273">
            <v>0.315</v>
          </cell>
          <cell r="AO8273">
            <v>0</v>
          </cell>
          <cell r="AP8273">
            <v>32.769211410000004</v>
          </cell>
          <cell r="AQ8273">
            <v>40.548999999999999</v>
          </cell>
          <cell r="AR8273">
            <v>5.9328923290000004</v>
          </cell>
          <cell r="AS8273">
            <v>27.559553000000001</v>
          </cell>
          <cell r="AT8273">
            <v>2.14</v>
          </cell>
          <cell r="AU8273">
            <v>8.1952129808999992</v>
          </cell>
        </row>
        <row r="8274">
          <cell r="D8274">
            <v>110.5</v>
          </cell>
          <cell r="E8274">
            <v>5.4868301960271655</v>
          </cell>
          <cell r="F8274">
            <v>101.36075786784902</v>
          </cell>
          <cell r="G8274">
            <v>8.4471521352919225</v>
          </cell>
          <cell r="H8274">
            <v>0</v>
          </cell>
          <cell r="I8274">
            <v>14.155239</v>
          </cell>
          <cell r="J8274">
            <v>2.4689799999999997</v>
          </cell>
          <cell r="K8274">
            <v>2.0540444489419541E-2</v>
          </cell>
          <cell r="L8274">
            <v>0.591889</v>
          </cell>
          <cell r="M8274">
            <v>0.67960299999999996</v>
          </cell>
          <cell r="N8274">
            <v>16.637910999999999</v>
          </cell>
          <cell r="O8274">
            <v>3.4187479999999999</v>
          </cell>
          <cell r="P8274">
            <v>8.9291927206758235</v>
          </cell>
          <cell r="Q8274">
            <v>1.899346072186469</v>
          </cell>
          <cell r="R8274">
            <v>3.1078999999999999</v>
          </cell>
          <cell r="S8274">
            <v>69.2</v>
          </cell>
          <cell r="T8274">
            <v>9.370714215653642</v>
          </cell>
          <cell r="U8274">
            <v>6.6994999999999996</v>
          </cell>
          <cell r="V8274">
            <v>21.081</v>
          </cell>
          <cell r="W8274">
            <v>0.21300000000000002</v>
          </cell>
          <cell r="X8274">
            <v>3.5848999999999998</v>
          </cell>
          <cell r="Y8274">
            <v>37.912402451282851</v>
          </cell>
          <cell r="Z8274">
            <v>9.4781006128207128</v>
          </cell>
          <cell r="AA8274">
            <v>7.5370749999999997</v>
          </cell>
          <cell r="AB8274">
            <v>37.912402451282851</v>
          </cell>
          <cell r="AC8274">
            <v>26.40801585680499</v>
          </cell>
          <cell r="AD8274">
            <v>3.2375407692597276</v>
          </cell>
          <cell r="AE8274">
            <v>29.510971111436106</v>
          </cell>
          <cell r="AF8274">
            <v>40.322051933333327</v>
          </cell>
          <cell r="AG8274">
            <v>43.785427744396912</v>
          </cell>
          <cell r="AH8274">
            <v>5.8955999999999991</v>
          </cell>
          <cell r="AI8274">
            <v>4.7350682877960004</v>
          </cell>
          <cell r="AJ8274">
            <v>2.3456000000000001</v>
          </cell>
          <cell r="AK8274">
            <v>18.775949175558605</v>
          </cell>
          <cell r="AL8274">
            <v>13.2</v>
          </cell>
          <cell r="AM8274">
            <v>5.2500000000000005E-2</v>
          </cell>
          <cell r="AN8274">
            <v>5.2500000000000005E-2</v>
          </cell>
          <cell r="AO8274">
            <v>3.8475909762780267</v>
          </cell>
          <cell r="AP8274">
            <v>33.278645519999998</v>
          </cell>
          <cell r="AQ8274">
            <v>41.142400000000002</v>
          </cell>
          <cell r="AR8274">
            <v>4.8045008559999998</v>
          </cell>
          <cell r="AS8274">
            <v>27.466916000000001</v>
          </cell>
          <cell r="AT8274">
            <v>1.2</v>
          </cell>
          <cell r="AU8274">
            <v>11.7651243204</v>
          </cell>
        </row>
        <row r="8275">
          <cell r="D8275">
            <v>16.600000000000001</v>
          </cell>
          <cell r="E8275">
            <v>3.8707594223595447</v>
          </cell>
          <cell r="F8275">
            <v>104.09722294080059</v>
          </cell>
          <cell r="G8275">
            <v>10.435118037254608</v>
          </cell>
          <cell r="H8275">
            <v>0</v>
          </cell>
          <cell r="I8275">
            <v>13.064795</v>
          </cell>
          <cell r="J8275">
            <v>1.5935539999999999</v>
          </cell>
          <cell r="K8275">
            <v>0</v>
          </cell>
          <cell r="L8275">
            <v>0.327737</v>
          </cell>
          <cell r="M8275">
            <v>0.31728699999999999</v>
          </cell>
          <cell r="N8275">
            <v>2.7394970000000001</v>
          </cell>
          <cell r="O8275">
            <v>3.484146</v>
          </cell>
          <cell r="P8275">
            <v>5.6096384827130521</v>
          </cell>
          <cell r="Q8275">
            <v>1.19301418155905</v>
          </cell>
          <cell r="R8275">
            <v>1.5734999999999999</v>
          </cell>
          <cell r="S8275">
            <v>73.5</v>
          </cell>
          <cell r="T8275">
            <v>31.869178655725833</v>
          </cell>
          <cell r="U8275">
            <v>0.38269999999999998</v>
          </cell>
          <cell r="V8275">
            <v>15.850000000000001</v>
          </cell>
          <cell r="W8275">
            <v>-6.1699999999999998E-2</v>
          </cell>
          <cell r="X8275">
            <v>1.9191</v>
          </cell>
          <cell r="Y8275">
            <v>43.399929017411026</v>
          </cell>
          <cell r="Z8275">
            <v>10.849982254352756</v>
          </cell>
          <cell r="AA8275">
            <v>2.8054893750000001</v>
          </cell>
          <cell r="AB8275">
            <v>43.399929017411026</v>
          </cell>
          <cell r="AC8275">
            <v>14.342574446355622</v>
          </cell>
          <cell r="AD8275">
            <v>1.1227732989030788</v>
          </cell>
          <cell r="AE8275">
            <v>27.929028385183923</v>
          </cell>
          <cell r="AF8275">
            <v>44.593957533333331</v>
          </cell>
          <cell r="AG8275">
            <v>43.213069211790426</v>
          </cell>
          <cell r="AH8275">
            <v>3.9053999999999998</v>
          </cell>
          <cell r="AI8275">
            <v>2.7136712148638402</v>
          </cell>
          <cell r="AJ8275">
            <v>2.0171000000000001</v>
          </cell>
          <cell r="AK8275">
            <v>30.203342427193075</v>
          </cell>
          <cell r="AL8275">
            <v>13.2</v>
          </cell>
          <cell r="AM8275">
            <v>1.1925000000000001</v>
          </cell>
          <cell r="AN8275">
            <v>1.1925000000000001</v>
          </cell>
          <cell r="AO8275">
            <v>76.701165530331878</v>
          </cell>
          <cell r="AP8275">
            <v>35.16535443362261</v>
          </cell>
          <cell r="AQ8275">
            <v>41.439100000000003</v>
          </cell>
          <cell r="AR8275">
            <v>3.85166502</v>
          </cell>
          <cell r="AS8275">
            <v>16.905685999999999</v>
          </cell>
          <cell r="AT8275">
            <v>0.5</v>
          </cell>
          <cell r="AU8275">
            <v>10.5605961219</v>
          </cell>
        </row>
        <row r="8276">
          <cell r="D8276">
            <v>0</v>
          </cell>
          <cell r="E8276">
            <v>0</v>
          </cell>
          <cell r="F8276">
            <v>103.5749386060574</v>
          </cell>
          <cell r="G8276">
            <v>3.6781771252480246</v>
          </cell>
          <cell r="H8276">
            <v>0.90300000000000002</v>
          </cell>
          <cell r="I8276">
            <v>3.1944499999999998</v>
          </cell>
          <cell r="J8276">
            <v>-4.2399999999999998E-3</v>
          </cell>
          <cell r="K8276">
            <v>6.9171297904485334</v>
          </cell>
          <cell r="L8276">
            <v>-5.4500000000000002E-4</v>
          </cell>
          <cell r="M8276">
            <v>-8.9999999999999998E-4</v>
          </cell>
          <cell r="N8276">
            <v>7.0450660000000003</v>
          </cell>
          <cell r="O8276">
            <v>0.68679100000000004</v>
          </cell>
          <cell r="P8276">
            <v>5.6964559441799043</v>
          </cell>
          <cell r="Q8276">
            <v>1.2114836164584748</v>
          </cell>
          <cell r="R8276">
            <v>3.2019000000000002</v>
          </cell>
          <cell r="S8276">
            <v>75</v>
          </cell>
          <cell r="T8276">
            <v>9.7034607868208447</v>
          </cell>
          <cell r="U8276">
            <v>0.26729999999999998</v>
          </cell>
          <cell r="V8276">
            <v>-6.1699999999999998E-2</v>
          </cell>
          <cell r="W8276">
            <v>-6.1699999999999998E-2</v>
          </cell>
          <cell r="X8276">
            <v>-6.3600000000000004E-2</v>
          </cell>
          <cell r="Y8276">
            <v>15.584952146544463</v>
          </cell>
          <cell r="Z8276">
            <v>3.8962380366361158</v>
          </cell>
          <cell r="AA8276">
            <v>0</v>
          </cell>
          <cell r="AB8276">
            <v>15.584952146544463</v>
          </cell>
          <cell r="AC8276">
            <v>12.688895560094602</v>
          </cell>
          <cell r="AD8276">
            <v>0</v>
          </cell>
          <cell r="AE8276">
            <v>5.4719128813554017</v>
          </cell>
          <cell r="AF8276">
            <v>0</v>
          </cell>
          <cell r="AG8276">
            <v>41.896644586795482</v>
          </cell>
          <cell r="AH8276">
            <v>2.1265999999999998</v>
          </cell>
          <cell r="AI8276">
            <v>-4.1011343999999998E-2</v>
          </cell>
          <cell r="AJ8276">
            <v>0.16383</v>
          </cell>
          <cell r="AK8276">
            <v>31.088627995148631</v>
          </cell>
          <cell r="AL8276">
            <v>13.3</v>
          </cell>
          <cell r="AM8276">
            <v>7.4999999999999997E-3</v>
          </cell>
          <cell r="AN8276">
            <v>7.4999999999999997E-3</v>
          </cell>
          <cell r="AO8276">
            <v>117.2342</v>
          </cell>
          <cell r="AP8276">
            <v>13.323217587118016</v>
          </cell>
          <cell r="AQ8276">
            <v>42.3292</v>
          </cell>
          <cell r="AR8276">
            <v>1.1237576899999999</v>
          </cell>
          <cell r="AS8276">
            <v>12.958767</v>
          </cell>
          <cell r="AT8276">
            <v>-0.05</v>
          </cell>
          <cell r="AU8276">
            <v>1.7771663249999998</v>
          </cell>
        </row>
        <row r="8277">
          <cell r="D8277">
            <v>3.7</v>
          </cell>
          <cell r="E8277">
            <v>0</v>
          </cell>
          <cell r="F8277">
            <v>77.424936586259591</v>
          </cell>
          <cell r="G8277">
            <v>0</v>
          </cell>
          <cell r="H8277">
            <v>0</v>
          </cell>
          <cell r="I8277">
            <v>0</v>
          </cell>
          <cell r="J8277">
            <v>-4.2399999999999998E-3</v>
          </cell>
          <cell r="K8277">
            <v>0.54793932087858954</v>
          </cell>
          <cell r="L8277">
            <v>-5.4500000000000002E-4</v>
          </cell>
          <cell r="M8277">
            <v>-8.9999999999999998E-4</v>
          </cell>
          <cell r="N8277">
            <v>-7.1999999999999998E-3</v>
          </cell>
          <cell r="O8277">
            <v>-8.9999999999999998E-4</v>
          </cell>
          <cell r="P8277">
            <v>0</v>
          </cell>
          <cell r="Q8277">
            <v>0</v>
          </cell>
          <cell r="R8277">
            <v>-5.3E-3</v>
          </cell>
          <cell r="S8277">
            <v>77</v>
          </cell>
          <cell r="T8277">
            <v>0</v>
          </cell>
          <cell r="U8277">
            <v>-6.1699999999999998E-2</v>
          </cell>
          <cell r="V8277">
            <v>-6.1699999999999998E-2</v>
          </cell>
          <cell r="W8277">
            <v>-6.1699999999999998E-2</v>
          </cell>
          <cell r="X8277">
            <v>-6.3600000000000004E-2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7.2835402601591053</v>
          </cell>
          <cell r="AD8277">
            <v>0</v>
          </cell>
          <cell r="AE8277">
            <v>0</v>
          </cell>
          <cell r="AF8277">
            <v>0</v>
          </cell>
          <cell r="AG8277">
            <v>41.782172880274182</v>
          </cell>
          <cell r="AH8277">
            <v>0</v>
          </cell>
          <cell r="AI8277">
            <v>-4.1011343999999998E-2</v>
          </cell>
          <cell r="AJ8277">
            <v>-2.6620999999999999E-2</v>
          </cell>
          <cell r="AK8277">
            <v>10.681219657554845</v>
          </cell>
          <cell r="AL8277">
            <v>13.5</v>
          </cell>
          <cell r="AM8277">
            <v>0.13500000000000001</v>
          </cell>
          <cell r="AN8277">
            <v>0.13500000000000001</v>
          </cell>
          <cell r="AO8277">
            <v>117.2342</v>
          </cell>
          <cell r="AP8277">
            <v>0</v>
          </cell>
          <cell r="AQ8277">
            <v>40.845700000000001</v>
          </cell>
          <cell r="AR8277">
            <v>0</v>
          </cell>
          <cell r="AS8277">
            <v>-2.01E-2</v>
          </cell>
          <cell r="AT8277">
            <v>-0.05</v>
          </cell>
          <cell r="AU8277">
            <v>0</v>
          </cell>
        </row>
        <row r="8278">
          <cell r="D8278">
            <v>33.799999999999997</v>
          </cell>
          <cell r="E8278">
            <v>0</v>
          </cell>
          <cell r="F8278">
            <v>96.005423008183712</v>
          </cell>
          <cell r="G8278">
            <v>0</v>
          </cell>
          <cell r="H8278">
            <v>0</v>
          </cell>
          <cell r="I8278">
            <v>0</v>
          </cell>
          <cell r="J8278">
            <v>-4.2399999999999998E-3</v>
          </cell>
          <cell r="K8278">
            <v>3.8970340282583305</v>
          </cell>
          <cell r="L8278">
            <v>-5.4500000000000002E-4</v>
          </cell>
          <cell r="M8278">
            <v>-8.9999999999999998E-4</v>
          </cell>
          <cell r="N8278">
            <v>-7.1999999999999998E-3</v>
          </cell>
          <cell r="O8278">
            <v>-8.9999999999999998E-4</v>
          </cell>
          <cell r="P8278">
            <v>0</v>
          </cell>
          <cell r="Q8278">
            <v>0</v>
          </cell>
          <cell r="R8278">
            <v>-5.3E-3</v>
          </cell>
          <cell r="S8278">
            <v>86.5</v>
          </cell>
          <cell r="T8278">
            <v>0</v>
          </cell>
          <cell r="U8278">
            <v>-6.1699999999999998E-2</v>
          </cell>
          <cell r="V8278">
            <v>-6.1699999999999998E-2</v>
          </cell>
          <cell r="W8278">
            <v>-6.1699999999999998E-2</v>
          </cell>
          <cell r="X8278">
            <v>-6.3600000000000004E-2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.63127666093313262</v>
          </cell>
          <cell r="AD8278">
            <v>0</v>
          </cell>
          <cell r="AE8278">
            <v>0</v>
          </cell>
          <cell r="AF8278">
            <v>0</v>
          </cell>
          <cell r="AG8278">
            <v>41.209814347667681</v>
          </cell>
          <cell r="AH8278">
            <v>0</v>
          </cell>
          <cell r="AI8278">
            <v>-4.1011343999999998E-2</v>
          </cell>
          <cell r="AJ8278">
            <v>-2.6620999999999999E-2</v>
          </cell>
          <cell r="AK8278">
            <v>0</v>
          </cell>
          <cell r="AL8278">
            <v>13.6</v>
          </cell>
          <cell r="AM8278">
            <v>2.67</v>
          </cell>
          <cell r="AN8278">
            <v>2.67</v>
          </cell>
          <cell r="AO8278">
            <v>111.22528844862612</v>
          </cell>
          <cell r="AP8278">
            <v>0</v>
          </cell>
          <cell r="AQ8278">
            <v>42.131399999999999</v>
          </cell>
          <cell r="AR8278">
            <v>0</v>
          </cell>
          <cell r="AS8278">
            <v>-2.01E-2</v>
          </cell>
          <cell r="AT8278">
            <v>-0.05</v>
          </cell>
          <cell r="AU8278">
            <v>0</v>
          </cell>
        </row>
        <row r="8279">
          <cell r="D8279">
            <v>15</v>
          </cell>
          <cell r="E8279">
            <v>0</v>
          </cell>
          <cell r="F8279">
            <v>103.66368339568511</v>
          </cell>
          <cell r="G8279">
            <v>0</v>
          </cell>
          <cell r="H8279">
            <v>0</v>
          </cell>
          <cell r="I8279">
            <v>0</v>
          </cell>
          <cell r="J8279">
            <v>-4.2399999999999998E-3</v>
          </cell>
          <cell r="K8279">
            <v>2.5321690113300894</v>
          </cell>
          <cell r="L8279">
            <v>-5.4500000000000002E-4</v>
          </cell>
          <cell r="M8279">
            <v>-8.9999999999999998E-4</v>
          </cell>
          <cell r="N8279">
            <v>-7.1999999999999998E-3</v>
          </cell>
          <cell r="O8279">
            <v>-8.9999999999999998E-4</v>
          </cell>
          <cell r="P8279">
            <v>0</v>
          </cell>
          <cell r="Q8279">
            <v>0</v>
          </cell>
          <cell r="R8279">
            <v>-5.3E-3</v>
          </cell>
          <cell r="S8279">
            <v>87.7</v>
          </cell>
          <cell r="T8279">
            <v>0</v>
          </cell>
          <cell r="U8279">
            <v>-6.1699999999999998E-2</v>
          </cell>
          <cell r="V8279">
            <v>-6.1699999999999998E-2</v>
          </cell>
          <cell r="W8279">
            <v>-6.1699999999999998E-2</v>
          </cell>
          <cell r="X8279">
            <v>-6.3600000000000004E-2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1.0967160825628899</v>
          </cell>
          <cell r="AD8279">
            <v>0</v>
          </cell>
          <cell r="AE8279">
            <v>0</v>
          </cell>
          <cell r="AF8279">
            <v>0</v>
          </cell>
          <cell r="AG8279">
            <v>41.324286054188988</v>
          </cell>
          <cell r="AH8279">
            <v>0</v>
          </cell>
          <cell r="AI8279">
            <v>-4.1011343999999998E-2</v>
          </cell>
          <cell r="AJ8279">
            <v>-2.6620999999999999E-2</v>
          </cell>
          <cell r="AK8279">
            <v>0</v>
          </cell>
          <cell r="AL8279">
            <v>13.7</v>
          </cell>
          <cell r="AM8279">
            <v>7.4325000000000001</v>
          </cell>
          <cell r="AN8279">
            <v>7.4325000000000001</v>
          </cell>
          <cell r="AO8279">
            <v>82.332225778626906</v>
          </cell>
          <cell r="AP8279">
            <v>0</v>
          </cell>
          <cell r="AQ8279">
            <v>39.856700000000004</v>
          </cell>
          <cell r="AR8279">
            <v>0</v>
          </cell>
          <cell r="AS8279">
            <v>-2.01E-2</v>
          </cell>
          <cell r="AT8279">
            <v>-0.05</v>
          </cell>
          <cell r="AU8279">
            <v>0</v>
          </cell>
        </row>
        <row r="8280">
          <cell r="D8280">
            <v>0</v>
          </cell>
          <cell r="E8280">
            <v>0</v>
          </cell>
          <cell r="F8280">
            <v>103.61468308817138</v>
          </cell>
          <cell r="G8280">
            <v>0</v>
          </cell>
          <cell r="H8280">
            <v>0</v>
          </cell>
          <cell r="I8280">
            <v>0</v>
          </cell>
          <cell r="J8280">
            <v>-4.2399999999999998E-3</v>
          </cell>
          <cell r="K8280">
            <v>5.0766325657057738</v>
          </cell>
          <cell r="L8280">
            <v>-5.4500000000000002E-4</v>
          </cell>
          <cell r="M8280">
            <v>-8.9999999999999998E-4</v>
          </cell>
          <cell r="N8280">
            <v>-7.1999999999999998E-3</v>
          </cell>
          <cell r="O8280">
            <v>-8.9999999999999998E-4</v>
          </cell>
          <cell r="P8280">
            <v>0</v>
          </cell>
          <cell r="Q8280">
            <v>0</v>
          </cell>
          <cell r="R8280">
            <v>-5.3E-3</v>
          </cell>
          <cell r="S8280">
            <v>83.2</v>
          </cell>
          <cell r="T8280">
            <v>0</v>
          </cell>
          <cell r="U8280">
            <v>-6.1699999999999998E-2</v>
          </cell>
          <cell r="V8280">
            <v>-6.1699999999999998E-2</v>
          </cell>
          <cell r="W8280">
            <v>-6.1699999999999998E-2</v>
          </cell>
          <cell r="X8280">
            <v>-6.3600000000000004E-2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4.5511370672973559</v>
          </cell>
          <cell r="AD8280">
            <v>0</v>
          </cell>
          <cell r="AE8280">
            <v>0</v>
          </cell>
          <cell r="AF8280">
            <v>0</v>
          </cell>
          <cell r="AG8280">
            <v>45.55973919547705</v>
          </cell>
          <cell r="AH8280">
            <v>0</v>
          </cell>
          <cell r="AI8280">
            <v>-4.1011343999999998E-2</v>
          </cell>
          <cell r="AJ8280">
            <v>-2.6620999999999999E-2</v>
          </cell>
          <cell r="AK8280">
            <v>0</v>
          </cell>
          <cell r="AL8280">
            <v>13.8</v>
          </cell>
          <cell r="AM8280">
            <v>9.7650000000000006</v>
          </cell>
          <cell r="AN8280">
            <v>9.7650000000000006</v>
          </cell>
          <cell r="AO8280">
            <v>112.50962145221766</v>
          </cell>
          <cell r="AP8280">
            <v>0</v>
          </cell>
          <cell r="AQ8280">
            <v>41.340200000000003</v>
          </cell>
          <cell r="AR8280">
            <v>0</v>
          </cell>
          <cell r="AS8280">
            <v>-2.01E-2</v>
          </cell>
          <cell r="AT8280">
            <v>-0.05</v>
          </cell>
          <cell r="AU8280">
            <v>0</v>
          </cell>
        </row>
        <row r="8281">
          <cell r="D8281">
            <v>6</v>
          </cell>
          <cell r="E8281">
            <v>0</v>
          </cell>
          <cell r="F8281">
            <v>104.13</v>
          </cell>
          <cell r="G8281">
            <v>0</v>
          </cell>
          <cell r="H8281">
            <v>0</v>
          </cell>
          <cell r="I8281">
            <v>0</v>
          </cell>
          <cell r="J8281">
            <v>-4.2399999999999998E-3</v>
          </cell>
          <cell r="K8281">
            <v>18.751077057049159</v>
          </cell>
          <cell r="L8281">
            <v>-5.4500000000000002E-4</v>
          </cell>
          <cell r="M8281">
            <v>-8.9999999999999998E-4</v>
          </cell>
          <cell r="N8281">
            <v>-7.1999999999999998E-3</v>
          </cell>
          <cell r="O8281">
            <v>-8.9999999999999998E-4</v>
          </cell>
          <cell r="P8281">
            <v>0</v>
          </cell>
          <cell r="Q8281">
            <v>0</v>
          </cell>
          <cell r="R8281">
            <v>-5.3E-3</v>
          </cell>
          <cell r="S8281">
            <v>87.4</v>
          </cell>
          <cell r="T8281">
            <v>0</v>
          </cell>
          <cell r="U8281">
            <v>-6.1699999999999998E-2</v>
          </cell>
          <cell r="V8281">
            <v>-6.1699999999999998E-2</v>
          </cell>
          <cell r="W8281">
            <v>-6.1699999999999998E-2</v>
          </cell>
          <cell r="X8281">
            <v>-6.3600000000000004E-2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4.0145127929477535</v>
          </cell>
          <cell r="AD8281">
            <v>0</v>
          </cell>
          <cell r="AE8281">
            <v>0</v>
          </cell>
          <cell r="AF8281">
            <v>0</v>
          </cell>
          <cell r="AG8281">
            <v>43.384776771572376</v>
          </cell>
          <cell r="AH8281">
            <v>0</v>
          </cell>
          <cell r="AI8281">
            <v>-4.1011343999999998E-2</v>
          </cell>
          <cell r="AJ8281">
            <v>-2.6620999999999999E-2</v>
          </cell>
          <cell r="AK8281">
            <v>0</v>
          </cell>
          <cell r="AL8281">
            <v>13.8</v>
          </cell>
          <cell r="AM8281">
            <v>14.9025</v>
          </cell>
          <cell r="AN8281">
            <v>14.9025</v>
          </cell>
          <cell r="AO8281">
            <v>102.45981334891682</v>
          </cell>
          <cell r="AP8281">
            <v>0</v>
          </cell>
          <cell r="AQ8281">
            <v>44.603900000000003</v>
          </cell>
          <cell r="AR8281">
            <v>0</v>
          </cell>
          <cell r="AS8281">
            <v>-2.01E-2</v>
          </cell>
          <cell r="AT8281">
            <v>-0.05</v>
          </cell>
          <cell r="AU8281">
            <v>0</v>
          </cell>
        </row>
        <row r="8282">
          <cell r="D8282">
            <v>57</v>
          </cell>
          <cell r="E8282">
            <v>0</v>
          </cell>
          <cell r="F8282">
            <v>104.10980810030759</v>
          </cell>
          <cell r="G8282">
            <v>0</v>
          </cell>
          <cell r="H8282">
            <v>0</v>
          </cell>
          <cell r="I8282">
            <v>0</v>
          </cell>
          <cell r="J8282">
            <v>-4.2399999999999998E-3</v>
          </cell>
          <cell r="K8282">
            <v>0.35456785188808315</v>
          </cell>
          <cell r="L8282">
            <v>-5.4500000000000002E-4</v>
          </cell>
          <cell r="M8282">
            <v>-8.9999999999999998E-4</v>
          </cell>
          <cell r="N8282">
            <v>-7.1999999999999998E-3</v>
          </cell>
          <cell r="O8282">
            <v>-8.9999999999999998E-4</v>
          </cell>
          <cell r="P8282">
            <v>0</v>
          </cell>
          <cell r="Q8282">
            <v>0</v>
          </cell>
          <cell r="R8282">
            <v>-5.3E-3</v>
          </cell>
          <cell r="S8282">
            <v>83.1</v>
          </cell>
          <cell r="T8282">
            <v>0</v>
          </cell>
          <cell r="U8282">
            <v>-6.1699999999999998E-2</v>
          </cell>
          <cell r="V8282">
            <v>-6.1699999999999998E-2</v>
          </cell>
          <cell r="W8282">
            <v>-6.1699999999999998E-2</v>
          </cell>
          <cell r="X8282">
            <v>-6.3600000000000004E-2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4.0012145237583319</v>
          </cell>
          <cell r="AD8282">
            <v>0</v>
          </cell>
          <cell r="AE8282">
            <v>0</v>
          </cell>
          <cell r="AF8282">
            <v>0</v>
          </cell>
          <cell r="AG8282">
            <v>47.219578940035895</v>
          </cell>
          <cell r="AH8282">
            <v>0</v>
          </cell>
          <cell r="AI8282">
            <v>-4.1011343999999998E-2</v>
          </cell>
          <cell r="AJ8282">
            <v>-2.6620999999999999E-2</v>
          </cell>
          <cell r="AK8282">
            <v>0</v>
          </cell>
          <cell r="AL8282">
            <v>13.9</v>
          </cell>
          <cell r="AM8282">
            <v>7.8825000000000003</v>
          </cell>
          <cell r="AN8282">
            <v>7.8825000000000003</v>
          </cell>
          <cell r="AO8282">
            <v>114.44411473148624</v>
          </cell>
          <cell r="AP8282">
            <v>0</v>
          </cell>
          <cell r="AQ8282">
            <v>43.8127</v>
          </cell>
          <cell r="AR8282">
            <v>0</v>
          </cell>
          <cell r="AS8282">
            <v>-2.01E-2</v>
          </cell>
          <cell r="AT8282">
            <v>-0.05</v>
          </cell>
          <cell r="AU8282">
            <v>0</v>
          </cell>
        </row>
        <row r="8283">
          <cell r="D8283">
            <v>11.4</v>
          </cell>
          <cell r="E8283">
            <v>0</v>
          </cell>
          <cell r="F8283">
            <v>87.462297987393725</v>
          </cell>
          <cell r="G8283">
            <v>0</v>
          </cell>
          <cell r="H8283">
            <v>0</v>
          </cell>
          <cell r="I8283">
            <v>0</v>
          </cell>
          <cell r="J8283">
            <v>-4.2399999999999998E-3</v>
          </cell>
          <cell r="K8283">
            <v>1.2591028734042331</v>
          </cell>
          <cell r="L8283">
            <v>-5.4500000000000002E-4</v>
          </cell>
          <cell r="M8283">
            <v>-8.9999999999999998E-4</v>
          </cell>
          <cell r="N8283">
            <v>-7.1999999999999998E-3</v>
          </cell>
          <cell r="O8283">
            <v>-8.9999999999999998E-4</v>
          </cell>
          <cell r="P8283">
            <v>0</v>
          </cell>
          <cell r="Q8283">
            <v>0</v>
          </cell>
          <cell r="R8283">
            <v>-5.3E-3</v>
          </cell>
          <cell r="S8283">
            <v>86.4</v>
          </cell>
          <cell r="T8283">
            <v>0</v>
          </cell>
          <cell r="U8283">
            <v>-6.1699999999999998E-2</v>
          </cell>
          <cell r="V8283">
            <v>-6.1699999999999998E-2</v>
          </cell>
          <cell r="W8283">
            <v>-6.1699999999999998E-2</v>
          </cell>
          <cell r="X8283">
            <v>-6.3600000000000004E-2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18.102855622446786</v>
          </cell>
          <cell r="AD8283">
            <v>0</v>
          </cell>
          <cell r="AE8283">
            <v>0</v>
          </cell>
          <cell r="AF8283">
            <v>0</v>
          </cell>
          <cell r="AG8283">
            <v>50.36755086937162</v>
          </cell>
          <cell r="AH8283">
            <v>0</v>
          </cell>
          <cell r="AI8283">
            <v>-4.1011343999999998E-2</v>
          </cell>
          <cell r="AJ8283">
            <v>-2.6620999999999999E-2</v>
          </cell>
          <cell r="AK8283">
            <v>0</v>
          </cell>
          <cell r="AL8283">
            <v>13.9</v>
          </cell>
          <cell r="AM8283">
            <v>6.2549999999999999</v>
          </cell>
          <cell r="AN8283">
            <v>6.2549999999999999</v>
          </cell>
          <cell r="AO8283">
            <v>116.84488829452633</v>
          </cell>
          <cell r="AP8283">
            <v>0</v>
          </cell>
          <cell r="AQ8283">
            <v>43.8127</v>
          </cell>
          <cell r="AR8283">
            <v>0</v>
          </cell>
          <cell r="AS8283">
            <v>-2.01E-2</v>
          </cell>
          <cell r="AT8283">
            <v>-0.05</v>
          </cell>
          <cell r="AU8283">
            <v>0</v>
          </cell>
        </row>
        <row r="8284">
          <cell r="D8284">
            <v>10.7</v>
          </cell>
          <cell r="E8284">
            <v>0</v>
          </cell>
          <cell r="F8284">
            <v>78.145378279569215</v>
          </cell>
          <cell r="G8284">
            <v>0</v>
          </cell>
          <cell r="H8284">
            <v>0</v>
          </cell>
          <cell r="I8284">
            <v>0</v>
          </cell>
          <cell r="J8284">
            <v>-4.2399999999999998E-3</v>
          </cell>
          <cell r="K8284">
            <v>39.234845332464168</v>
          </cell>
          <cell r="L8284">
            <v>-5.4500000000000002E-4</v>
          </cell>
          <cell r="M8284">
            <v>-8.9999999999999998E-4</v>
          </cell>
          <cell r="N8284">
            <v>-7.1999999999999998E-3</v>
          </cell>
          <cell r="O8284">
            <v>-8.9999999999999998E-4</v>
          </cell>
          <cell r="P8284">
            <v>0</v>
          </cell>
          <cell r="Q8284">
            <v>0</v>
          </cell>
          <cell r="R8284">
            <v>-5.3E-3</v>
          </cell>
          <cell r="S8284">
            <v>84.1</v>
          </cell>
          <cell r="T8284">
            <v>0</v>
          </cell>
          <cell r="U8284">
            <v>-6.1699999999999998E-2</v>
          </cell>
          <cell r="V8284">
            <v>-6.1699999999999998E-2</v>
          </cell>
          <cell r="W8284">
            <v>-6.1699999999999998E-2</v>
          </cell>
          <cell r="X8284">
            <v>-6.3600000000000004E-2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19.692389916147068</v>
          </cell>
          <cell r="AD8284">
            <v>0</v>
          </cell>
          <cell r="AE8284">
            <v>0</v>
          </cell>
          <cell r="AF8284">
            <v>0</v>
          </cell>
          <cell r="AG8284">
            <v>50.024135749807726</v>
          </cell>
          <cell r="AH8284">
            <v>0</v>
          </cell>
          <cell r="AI8284">
            <v>-4.1011343999999998E-2</v>
          </cell>
          <cell r="AJ8284">
            <v>-2.6620999999999999E-2</v>
          </cell>
          <cell r="AK8284">
            <v>0</v>
          </cell>
          <cell r="AL8284">
            <v>13.9</v>
          </cell>
          <cell r="AM8284">
            <v>9.5924999999999994</v>
          </cell>
          <cell r="AN8284">
            <v>9.5924999999999994</v>
          </cell>
          <cell r="AO8284">
            <v>117.2342</v>
          </cell>
          <cell r="AP8284">
            <v>0</v>
          </cell>
          <cell r="AQ8284">
            <v>43.614900000000006</v>
          </cell>
          <cell r="AR8284">
            <v>0</v>
          </cell>
          <cell r="AS8284">
            <v>-2.01E-2</v>
          </cell>
          <cell r="AT8284">
            <v>-0.05</v>
          </cell>
          <cell r="AU8284">
            <v>0</v>
          </cell>
        </row>
        <row r="8285">
          <cell r="D8285">
            <v>23.2</v>
          </cell>
          <cell r="E8285">
            <v>0</v>
          </cell>
          <cell r="F8285">
            <v>104.0460495119131</v>
          </cell>
          <cell r="G8285">
            <v>0</v>
          </cell>
          <cell r="H8285">
            <v>1.556</v>
          </cell>
          <cell r="I8285">
            <v>0</v>
          </cell>
          <cell r="J8285">
            <v>-4.2399999999999998E-3</v>
          </cell>
          <cell r="K8285">
            <v>11.923390586306747</v>
          </cell>
          <cell r="L8285">
            <v>-5.4500000000000002E-4</v>
          </cell>
          <cell r="M8285">
            <v>-8.9999999999999998E-4</v>
          </cell>
          <cell r="N8285">
            <v>-7.1999999999999998E-3</v>
          </cell>
          <cell r="O8285">
            <v>-8.9999999999999998E-4</v>
          </cell>
          <cell r="P8285">
            <v>0</v>
          </cell>
          <cell r="Q8285">
            <v>0</v>
          </cell>
          <cell r="R8285">
            <v>-5.3E-3</v>
          </cell>
          <cell r="S8285">
            <v>91.5</v>
          </cell>
          <cell r="T8285">
            <v>0</v>
          </cell>
          <cell r="U8285">
            <v>-6.1699999999999998E-2</v>
          </cell>
          <cell r="V8285">
            <v>-6.1699999999999998E-2</v>
          </cell>
          <cell r="W8285">
            <v>-6.1699999999999998E-2</v>
          </cell>
          <cell r="X8285">
            <v>-6.3600000000000004E-2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14.401243281014835</v>
          </cell>
          <cell r="AD8285">
            <v>0</v>
          </cell>
          <cell r="AE8285">
            <v>0</v>
          </cell>
          <cell r="AF8285">
            <v>0</v>
          </cell>
          <cell r="AG8285">
            <v>51.741211347627214</v>
          </cell>
          <cell r="AH8285">
            <v>0</v>
          </cell>
          <cell r="AI8285">
            <v>-4.1011343999999998E-2</v>
          </cell>
          <cell r="AJ8285">
            <v>-2.6620999999999999E-2</v>
          </cell>
          <cell r="AK8285">
            <v>0</v>
          </cell>
          <cell r="AL8285">
            <v>13.9</v>
          </cell>
          <cell r="AM8285">
            <v>12.7575</v>
          </cell>
          <cell r="AN8285">
            <v>12.7575</v>
          </cell>
          <cell r="AO8285">
            <v>117.2342</v>
          </cell>
          <cell r="AP8285">
            <v>0</v>
          </cell>
          <cell r="AQ8285">
            <v>46.087400000000002</v>
          </cell>
          <cell r="AR8285">
            <v>0</v>
          </cell>
          <cell r="AS8285">
            <v>-2.01E-2</v>
          </cell>
          <cell r="AT8285">
            <v>-0.05</v>
          </cell>
          <cell r="AU8285">
            <v>0</v>
          </cell>
        </row>
        <row r="8286">
          <cell r="D8286">
            <v>130</v>
          </cell>
          <cell r="E8286">
            <v>0</v>
          </cell>
          <cell r="F8286">
            <v>104.09916060750068</v>
          </cell>
          <cell r="G8286">
            <v>0</v>
          </cell>
          <cell r="H8286">
            <v>1.7809999999999999</v>
          </cell>
          <cell r="I8286">
            <v>0</v>
          </cell>
          <cell r="J8286">
            <v>-4.2399999999999998E-3</v>
          </cell>
          <cell r="K8286">
            <v>6.6142117639672218E-2</v>
          </cell>
          <cell r="L8286">
            <v>-5.4500000000000002E-4</v>
          </cell>
          <cell r="M8286">
            <v>-8.9999999999999998E-4</v>
          </cell>
          <cell r="N8286">
            <v>-7.1999999999999998E-3</v>
          </cell>
          <cell r="O8286">
            <v>-8.9999999999999998E-4</v>
          </cell>
          <cell r="P8286">
            <v>0</v>
          </cell>
          <cell r="Q8286">
            <v>0</v>
          </cell>
          <cell r="R8286">
            <v>-5.3E-3</v>
          </cell>
          <cell r="S8286">
            <v>97</v>
          </cell>
          <cell r="T8286">
            <v>0</v>
          </cell>
          <cell r="U8286">
            <v>-6.1699999999999998E-2</v>
          </cell>
          <cell r="V8286">
            <v>-6.1699999999999998E-2</v>
          </cell>
          <cell r="W8286">
            <v>-6.1699999999999998E-2</v>
          </cell>
          <cell r="X8286">
            <v>-6.3600000000000004E-2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13.763708611051387</v>
          </cell>
          <cell r="AD8286">
            <v>0</v>
          </cell>
          <cell r="AE8286">
            <v>0</v>
          </cell>
          <cell r="AF8286">
            <v>0</v>
          </cell>
          <cell r="AG8286">
            <v>51.340560374802656</v>
          </cell>
          <cell r="AH8286">
            <v>0</v>
          </cell>
          <cell r="AI8286">
            <v>-4.1011343999999998E-2</v>
          </cell>
          <cell r="AJ8286">
            <v>-2.6620999999999999E-2</v>
          </cell>
          <cell r="AK8286">
            <v>0</v>
          </cell>
          <cell r="AL8286">
            <v>14</v>
          </cell>
          <cell r="AM8286">
            <v>7.8224999999999998</v>
          </cell>
          <cell r="AN8286">
            <v>7.8224999999999998</v>
          </cell>
          <cell r="AO8286">
            <v>108.94621369995697</v>
          </cell>
          <cell r="AP8286">
            <v>0</v>
          </cell>
          <cell r="AQ8286">
            <v>45.592900000000007</v>
          </cell>
          <cell r="AR8286">
            <v>0</v>
          </cell>
          <cell r="AS8286">
            <v>-2.01E-2</v>
          </cell>
          <cell r="AT8286">
            <v>-0.05</v>
          </cell>
          <cell r="AU8286">
            <v>0</v>
          </cell>
        </row>
        <row r="8287">
          <cell r="D8287">
            <v>137.80000000000001</v>
          </cell>
          <cell r="E8287">
            <v>0</v>
          </cell>
          <cell r="F8287">
            <v>103.97664091215317</v>
          </cell>
          <cell r="G8287">
            <v>0</v>
          </cell>
          <cell r="H8287">
            <v>3.395</v>
          </cell>
          <cell r="I8287">
            <v>0</v>
          </cell>
          <cell r="J8287">
            <v>-4.2399999999999998E-3</v>
          </cell>
          <cell r="K8287">
            <v>0</v>
          </cell>
          <cell r="L8287">
            <v>-5.4500000000000002E-4</v>
          </cell>
          <cell r="M8287">
            <v>-8.9999999999999998E-4</v>
          </cell>
          <cell r="N8287">
            <v>-7.1999999999999998E-3</v>
          </cell>
          <cell r="O8287">
            <v>-8.9999999999999998E-4</v>
          </cell>
          <cell r="P8287">
            <v>0</v>
          </cell>
          <cell r="Q8287">
            <v>0</v>
          </cell>
          <cell r="R8287">
            <v>-5.3E-3</v>
          </cell>
          <cell r="S8287">
            <v>93.8</v>
          </cell>
          <cell r="T8287">
            <v>0</v>
          </cell>
          <cell r="U8287">
            <v>-6.1699999999999998E-2</v>
          </cell>
          <cell r="V8287">
            <v>-6.1699999999999998E-2</v>
          </cell>
          <cell r="W8287">
            <v>-6.1699999999999998E-2</v>
          </cell>
          <cell r="X8287">
            <v>-6.3600000000000004E-2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19.244942270479466</v>
          </cell>
          <cell r="AD8287">
            <v>0</v>
          </cell>
          <cell r="AE8287">
            <v>0</v>
          </cell>
          <cell r="AF8287">
            <v>0</v>
          </cell>
          <cell r="AG8287">
            <v>50.59649428241422</v>
          </cell>
          <cell r="AH8287">
            <v>0</v>
          </cell>
          <cell r="AI8287">
            <v>-4.1011343999999998E-2</v>
          </cell>
          <cell r="AJ8287">
            <v>-2.6620999999999999E-2</v>
          </cell>
          <cell r="AK8287">
            <v>0</v>
          </cell>
          <cell r="AL8287">
            <v>14</v>
          </cell>
          <cell r="AM8287">
            <v>2.9849999999999999</v>
          </cell>
          <cell r="AN8287">
            <v>2.9849999999999999</v>
          </cell>
          <cell r="AO8287">
            <v>113.12780663236961</v>
          </cell>
          <cell r="AP8287">
            <v>0</v>
          </cell>
          <cell r="AQ8287">
            <v>42.922600000000003</v>
          </cell>
          <cell r="AR8287">
            <v>0</v>
          </cell>
          <cell r="AS8287">
            <v>-2.01E-2</v>
          </cell>
          <cell r="AT8287">
            <v>-0.05</v>
          </cell>
          <cell r="AU8287">
            <v>0</v>
          </cell>
        </row>
        <row r="8288">
          <cell r="D8288">
            <v>139</v>
          </cell>
          <cell r="E8288">
            <v>0</v>
          </cell>
          <cell r="F8288">
            <v>101.89104981512564</v>
          </cell>
          <cell r="G8288">
            <v>0</v>
          </cell>
          <cell r="H8288">
            <v>0.92200000000000004</v>
          </cell>
          <cell r="I8288">
            <v>0</v>
          </cell>
          <cell r="J8288">
            <v>-4.2399999999999998E-3</v>
          </cell>
          <cell r="K8288">
            <v>0</v>
          </cell>
          <cell r="L8288">
            <v>-5.4500000000000002E-4</v>
          </cell>
          <cell r="M8288">
            <v>-8.9999999999999998E-4</v>
          </cell>
          <cell r="N8288">
            <v>-7.1999999999999998E-3</v>
          </cell>
          <cell r="O8288">
            <v>-8.9999999999999998E-4</v>
          </cell>
          <cell r="P8288">
            <v>0</v>
          </cell>
          <cell r="Q8288">
            <v>0</v>
          </cell>
          <cell r="R8288">
            <v>-5.3E-3</v>
          </cell>
          <cell r="S8288">
            <v>93.3</v>
          </cell>
          <cell r="T8288">
            <v>0</v>
          </cell>
          <cell r="U8288">
            <v>-6.1699999999999998E-2</v>
          </cell>
          <cell r="V8288">
            <v>-6.1699999999999998E-2</v>
          </cell>
          <cell r="W8288">
            <v>-6.1699999999999998E-2</v>
          </cell>
          <cell r="X8288">
            <v>-6.3600000000000004E-2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23.154633412169424</v>
          </cell>
          <cell r="AD8288">
            <v>0</v>
          </cell>
          <cell r="AE8288">
            <v>0</v>
          </cell>
          <cell r="AF8288">
            <v>0</v>
          </cell>
          <cell r="AG8288">
            <v>50.48202257589292</v>
          </cell>
          <cell r="AH8288">
            <v>0</v>
          </cell>
          <cell r="AI8288">
            <v>-4.1011343999999998E-2</v>
          </cell>
          <cell r="AJ8288">
            <v>-2.6620999999999999E-2</v>
          </cell>
          <cell r="AK8288">
            <v>0</v>
          </cell>
          <cell r="AL8288">
            <v>14</v>
          </cell>
          <cell r="AM8288">
            <v>4.4999999999999998E-2</v>
          </cell>
          <cell r="AN8288">
            <v>4.4999999999999998E-2</v>
          </cell>
          <cell r="AO8288">
            <v>116.98778724440953</v>
          </cell>
          <cell r="AP8288">
            <v>0</v>
          </cell>
          <cell r="AQ8288">
            <v>39.955600000000004</v>
          </cell>
          <cell r="AR8288">
            <v>0</v>
          </cell>
          <cell r="AS8288">
            <v>-2.01E-2</v>
          </cell>
          <cell r="AT8288">
            <v>-0.05</v>
          </cell>
          <cell r="AU8288">
            <v>0</v>
          </cell>
        </row>
        <row r="8289">
          <cell r="D8289">
            <v>136.6</v>
          </cell>
          <cell r="E8289">
            <v>0</v>
          </cell>
          <cell r="F8289">
            <v>104.01397532585621</v>
          </cell>
          <cell r="G8289">
            <v>0</v>
          </cell>
          <cell r="H8289">
            <v>1.829</v>
          </cell>
          <cell r="I8289">
            <v>0</v>
          </cell>
          <cell r="J8289">
            <v>-4.2399999999999998E-3</v>
          </cell>
          <cell r="K8289">
            <v>0</v>
          </cell>
          <cell r="L8289">
            <v>-5.4500000000000002E-4</v>
          </cell>
          <cell r="M8289">
            <v>-8.9999999999999998E-4</v>
          </cell>
          <cell r="N8289">
            <v>-7.1999999999999998E-3</v>
          </cell>
          <cell r="O8289">
            <v>-8.9999999999999998E-4</v>
          </cell>
          <cell r="P8289">
            <v>0</v>
          </cell>
          <cell r="Q8289">
            <v>0</v>
          </cell>
          <cell r="R8289">
            <v>-5.3E-3</v>
          </cell>
          <cell r="S8289">
            <v>102.7</v>
          </cell>
          <cell r="T8289">
            <v>0</v>
          </cell>
          <cell r="U8289">
            <v>-6.1699999999999998E-2</v>
          </cell>
          <cell r="V8289">
            <v>-6.1699999999999998E-2</v>
          </cell>
          <cell r="W8289">
            <v>-6.1699999999999998E-2</v>
          </cell>
          <cell r="X8289">
            <v>-6.3600000000000004E-2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23.194528219737691</v>
          </cell>
          <cell r="AD8289">
            <v>0</v>
          </cell>
          <cell r="AE8289">
            <v>0</v>
          </cell>
          <cell r="AF8289">
            <v>0</v>
          </cell>
          <cell r="AG8289">
            <v>55.347070103048125</v>
          </cell>
          <cell r="AH8289">
            <v>0</v>
          </cell>
          <cell r="AI8289">
            <v>-4.1011343999999998E-2</v>
          </cell>
          <cell r="AJ8289">
            <v>-2.6620999999999999E-2</v>
          </cell>
          <cell r="AK8289">
            <v>0</v>
          </cell>
          <cell r="AL8289">
            <v>14</v>
          </cell>
          <cell r="AM8289">
            <v>1.2150000000000001</v>
          </cell>
          <cell r="AN8289">
            <v>1.2150000000000001</v>
          </cell>
          <cell r="AO8289">
            <v>100.89052294140716</v>
          </cell>
          <cell r="AP8289">
            <v>0</v>
          </cell>
          <cell r="AQ8289">
            <v>36.197400000000002</v>
          </cell>
          <cell r="AR8289">
            <v>0</v>
          </cell>
          <cell r="AS8289">
            <v>-2.01E-2</v>
          </cell>
          <cell r="AT8289">
            <v>-0.05</v>
          </cell>
          <cell r="AU8289">
            <v>0</v>
          </cell>
        </row>
        <row r="8290">
          <cell r="D8290">
            <v>133.1</v>
          </cell>
          <cell r="E8290">
            <v>0</v>
          </cell>
          <cell r="F8290">
            <v>81.415541739733939</v>
          </cell>
          <cell r="G8290">
            <v>0</v>
          </cell>
          <cell r="H8290">
            <v>0</v>
          </cell>
          <cell r="I8290">
            <v>0</v>
          </cell>
          <cell r="J8290">
            <v>-4.2399999999999998E-3</v>
          </cell>
          <cell r="K8290">
            <v>1.9415811487285117E-2</v>
          </cell>
          <cell r="L8290">
            <v>-5.4500000000000002E-4</v>
          </cell>
          <cell r="M8290">
            <v>-8.9999999999999998E-4</v>
          </cell>
          <cell r="N8290">
            <v>-7.1999999999999998E-3</v>
          </cell>
          <cell r="O8290">
            <v>-8.9999999999999998E-4</v>
          </cell>
          <cell r="P8290">
            <v>0</v>
          </cell>
          <cell r="Q8290">
            <v>0</v>
          </cell>
          <cell r="R8290">
            <v>-5.3E-3</v>
          </cell>
          <cell r="S8290">
            <v>107</v>
          </cell>
          <cell r="T8290">
            <v>0</v>
          </cell>
          <cell r="U8290">
            <v>-6.1699999999999998E-2</v>
          </cell>
          <cell r="V8290">
            <v>-6.1699999999999998E-2</v>
          </cell>
          <cell r="W8290">
            <v>-6.1699999999999998E-2</v>
          </cell>
          <cell r="X8290">
            <v>-6.3600000000000004E-2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32.831862126424426</v>
          </cell>
          <cell r="AD8290">
            <v>0</v>
          </cell>
          <cell r="AE8290">
            <v>0</v>
          </cell>
          <cell r="AF8290">
            <v>0</v>
          </cell>
          <cell r="AG8290">
            <v>54.431296450877731</v>
          </cell>
          <cell r="AH8290">
            <v>0</v>
          </cell>
          <cell r="AI8290">
            <v>-4.1011343999999998E-2</v>
          </cell>
          <cell r="AJ8290">
            <v>-2.6620999999999999E-2</v>
          </cell>
          <cell r="AK8290">
            <v>0</v>
          </cell>
          <cell r="AL8290">
            <v>14</v>
          </cell>
          <cell r="AM8290">
            <v>4.4999999999999998E-2</v>
          </cell>
          <cell r="AN8290">
            <v>4.4999999999999998E-2</v>
          </cell>
          <cell r="AO8290">
            <v>116.49599215714917</v>
          </cell>
          <cell r="AP8290">
            <v>0</v>
          </cell>
          <cell r="AQ8290">
            <v>34.911700000000003</v>
          </cell>
          <cell r="AR8290">
            <v>0</v>
          </cell>
          <cell r="AS8290">
            <v>-2.01E-2</v>
          </cell>
          <cell r="AT8290">
            <v>-0.05</v>
          </cell>
          <cell r="AU8290">
            <v>0</v>
          </cell>
        </row>
        <row r="8291">
          <cell r="D8291">
            <v>140.30000000000001</v>
          </cell>
          <cell r="E8291">
            <v>0</v>
          </cell>
          <cell r="F8291">
            <v>88.24307401099729</v>
          </cell>
          <cell r="G8291">
            <v>0</v>
          </cell>
          <cell r="H8291">
            <v>0</v>
          </cell>
          <cell r="I8291">
            <v>0</v>
          </cell>
          <cell r="J8291">
            <v>-4.2399999999999998E-3</v>
          </cell>
          <cell r="K8291">
            <v>0</v>
          </cell>
          <cell r="L8291">
            <v>-5.4500000000000002E-4</v>
          </cell>
          <cell r="M8291">
            <v>-8.9999999999999998E-4</v>
          </cell>
          <cell r="N8291">
            <v>-7.1999999999999998E-3</v>
          </cell>
          <cell r="O8291">
            <v>-8.9999999999999998E-4</v>
          </cell>
          <cell r="P8291">
            <v>0</v>
          </cell>
          <cell r="Q8291">
            <v>0</v>
          </cell>
          <cell r="R8291">
            <v>-5.3E-3</v>
          </cell>
          <cell r="S8291">
            <v>96.7</v>
          </cell>
          <cell r="T8291">
            <v>0</v>
          </cell>
          <cell r="U8291">
            <v>-6.1699999999999998E-2</v>
          </cell>
          <cell r="V8291">
            <v>-6.1699999999999998E-2</v>
          </cell>
          <cell r="W8291">
            <v>-6.1699999999999998E-2</v>
          </cell>
          <cell r="X8291">
            <v>-6.3600000000000004E-2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31.084313104708666</v>
          </cell>
          <cell r="AD8291">
            <v>0</v>
          </cell>
          <cell r="AE8291">
            <v>0</v>
          </cell>
          <cell r="AF8291">
            <v>0</v>
          </cell>
          <cell r="AG8291">
            <v>55.232598396526832</v>
          </cell>
          <cell r="AH8291">
            <v>0</v>
          </cell>
          <cell r="AI8291">
            <v>-4.1011343999999998E-2</v>
          </cell>
          <cell r="AJ8291">
            <v>-2.6620999999999999E-2</v>
          </cell>
          <cell r="AK8291">
            <v>0</v>
          </cell>
          <cell r="AL8291">
            <v>14</v>
          </cell>
          <cell r="AM8291">
            <v>1.2224999999999999</v>
          </cell>
          <cell r="AN8291">
            <v>1.2224999999999999</v>
          </cell>
          <cell r="AO8291">
            <v>116.57208120838567</v>
          </cell>
          <cell r="AP8291">
            <v>0</v>
          </cell>
          <cell r="AQ8291">
            <v>32.735900000000001</v>
          </cell>
          <cell r="AR8291">
            <v>0</v>
          </cell>
          <cell r="AS8291">
            <v>-2.01E-2</v>
          </cell>
          <cell r="AT8291">
            <v>-0.05</v>
          </cell>
          <cell r="AU8291">
            <v>0</v>
          </cell>
        </row>
        <row r="8292">
          <cell r="D8292">
            <v>138.69999999999999</v>
          </cell>
          <cell r="E8292">
            <v>0</v>
          </cell>
          <cell r="F8292">
            <v>79.698335261615625</v>
          </cell>
          <cell r="G8292">
            <v>0</v>
          </cell>
          <cell r="H8292">
            <v>0</v>
          </cell>
          <cell r="I8292">
            <v>0.59154300000000004</v>
          </cell>
          <cell r="J8292">
            <v>-4.2399999999999998E-3</v>
          </cell>
          <cell r="K8292">
            <v>0</v>
          </cell>
          <cell r="L8292">
            <v>-5.4500000000000002E-4</v>
          </cell>
          <cell r="M8292">
            <v>-8.9999999999999998E-4</v>
          </cell>
          <cell r="N8292">
            <v>1.008014</v>
          </cell>
          <cell r="O8292">
            <v>-8.9999999999999998E-4</v>
          </cell>
          <cell r="P8292">
            <v>0</v>
          </cell>
          <cell r="Q8292">
            <v>0</v>
          </cell>
          <cell r="R8292">
            <v>-5.3E-3</v>
          </cell>
          <cell r="S8292">
            <v>113.2</v>
          </cell>
          <cell r="T8292">
            <v>0</v>
          </cell>
          <cell r="U8292">
            <v>-6.1699999999999998E-2</v>
          </cell>
          <cell r="V8292">
            <v>-6.1699999999999998E-2</v>
          </cell>
          <cell r="W8292">
            <v>-6.1699999999999998E-2</v>
          </cell>
          <cell r="X8292">
            <v>-6.3600000000000004E-2</v>
          </cell>
          <cell r="Y8292">
            <v>0</v>
          </cell>
          <cell r="Z8292">
            <v>0</v>
          </cell>
          <cell r="AA8292">
            <v>1.178425625</v>
          </cell>
          <cell r="AB8292">
            <v>0</v>
          </cell>
          <cell r="AC8292">
            <v>27.36549123844334</v>
          </cell>
          <cell r="AD8292">
            <v>0</v>
          </cell>
          <cell r="AE8292">
            <v>0</v>
          </cell>
          <cell r="AF8292">
            <v>0</v>
          </cell>
          <cell r="AG8292">
            <v>52.656984999797594</v>
          </cell>
          <cell r="AH8292">
            <v>0</v>
          </cell>
          <cell r="AI8292">
            <v>-4.1011343999999998E-2</v>
          </cell>
          <cell r="AJ8292">
            <v>-2.6620999999999999E-2</v>
          </cell>
          <cell r="AK8292">
            <v>0</v>
          </cell>
          <cell r="AL8292">
            <v>14</v>
          </cell>
          <cell r="AM8292">
            <v>0</v>
          </cell>
          <cell r="AN8292">
            <v>0</v>
          </cell>
          <cell r="AO8292">
            <v>116.49722937749451</v>
          </cell>
          <cell r="AP8292">
            <v>0</v>
          </cell>
          <cell r="AQ8292">
            <v>31.845800000000004</v>
          </cell>
          <cell r="AR8292">
            <v>0</v>
          </cell>
          <cell r="AS8292">
            <v>-2.01E-2</v>
          </cell>
          <cell r="AT8292">
            <v>-0.05</v>
          </cell>
          <cell r="AU8292">
            <v>0</v>
          </cell>
        </row>
        <row r="8293">
          <cell r="D8293">
            <v>137.30000000000001</v>
          </cell>
          <cell r="E8293">
            <v>1.8248620638149549</v>
          </cell>
          <cell r="F8293">
            <v>30.058284198111174</v>
          </cell>
          <cell r="G8293">
            <v>4.9221361427128523</v>
          </cell>
          <cell r="H8293">
            <v>0</v>
          </cell>
          <cell r="I8293">
            <v>16.457318999999998</v>
          </cell>
          <cell r="J8293">
            <v>8.0426649999999995</v>
          </cell>
          <cell r="K8293">
            <v>1.4986541374123989</v>
          </cell>
          <cell r="L8293">
            <v>5.7313330000000002</v>
          </cell>
          <cell r="M8293">
            <v>1.2460370000000001</v>
          </cell>
          <cell r="N8293">
            <v>56.414341999999998</v>
          </cell>
          <cell r="O8293">
            <v>5.0568970000000002</v>
          </cell>
          <cell r="P8293">
            <v>14.527738046116415</v>
          </cell>
          <cell r="Q8293">
            <v>3.0906294568893751</v>
          </cell>
          <cell r="R8293">
            <v>2.4277000000000002</v>
          </cell>
          <cell r="S8293">
            <v>114.8</v>
          </cell>
          <cell r="T8293">
            <v>9.4417664466432356</v>
          </cell>
          <cell r="U8293">
            <v>-6.1699999999999998E-2</v>
          </cell>
          <cell r="V8293">
            <v>10.095000000000001</v>
          </cell>
          <cell r="W8293">
            <v>0.47239999999999999</v>
          </cell>
          <cell r="X8293">
            <v>8.9236000000000022</v>
          </cell>
          <cell r="Y8293">
            <v>1.1013132598005795</v>
          </cell>
          <cell r="Z8293">
            <v>0.27532831495014487</v>
          </cell>
          <cell r="AA8293">
            <v>6.4309618749999995</v>
          </cell>
          <cell r="AB8293">
            <v>1.1013132598005795</v>
          </cell>
          <cell r="AC8293">
            <v>14.048448021930769</v>
          </cell>
          <cell r="AD8293">
            <v>3.3069770299684076</v>
          </cell>
          <cell r="AE8293">
            <v>1.6700682383940189</v>
          </cell>
          <cell r="AF8293">
            <v>0</v>
          </cell>
          <cell r="AG8293">
            <v>50.48202257589292</v>
          </cell>
          <cell r="AH8293">
            <v>2.7399</v>
          </cell>
          <cell r="AI8293">
            <v>0.37354296500135992</v>
          </cell>
          <cell r="AJ8293">
            <v>3.6764000000000001</v>
          </cell>
          <cell r="AK8293">
            <v>25.349520324539107</v>
          </cell>
          <cell r="AL8293">
            <v>13.8</v>
          </cell>
          <cell r="AM8293">
            <v>0</v>
          </cell>
          <cell r="AN8293">
            <v>0</v>
          </cell>
          <cell r="AO8293">
            <v>117.2342</v>
          </cell>
          <cell r="AP8293">
            <v>19.954801238999998</v>
          </cell>
          <cell r="AQ8293">
            <v>32.834800000000001</v>
          </cell>
          <cell r="AR8293">
            <v>2.6799430599999998</v>
          </cell>
          <cell r="AS8293">
            <v>24.697949999999999</v>
          </cell>
          <cell r="AT8293">
            <v>12.34</v>
          </cell>
          <cell r="AU8293">
            <v>5.5423910124000004</v>
          </cell>
        </row>
        <row r="8294">
          <cell r="D8294">
            <v>135.19999999999999</v>
          </cell>
          <cell r="E8294">
            <v>3.7986277630942094</v>
          </cell>
          <cell r="F8294">
            <v>26.490220102622278</v>
          </cell>
          <cell r="G8294">
            <v>5.1331549082857926</v>
          </cell>
          <cell r="H8294">
            <v>4.7750000000000004</v>
          </cell>
          <cell r="I8294">
            <v>19.419554999999999</v>
          </cell>
          <cell r="J8294">
            <v>17.092055999999999</v>
          </cell>
          <cell r="K8294">
            <v>1.5672363634233035</v>
          </cell>
          <cell r="L8294">
            <v>10.508634000000001</v>
          </cell>
          <cell r="M8294">
            <v>2.6648079999999998</v>
          </cell>
          <cell r="N8294">
            <v>69.917360000000002</v>
          </cell>
          <cell r="O8294">
            <v>7.8519610000000002</v>
          </cell>
          <cell r="P8294">
            <v>11.685357223922926</v>
          </cell>
          <cell r="Q8294">
            <v>2.485804098171644</v>
          </cell>
          <cell r="R8294">
            <v>10.486000000000001</v>
          </cell>
          <cell r="S8294">
            <v>95.6</v>
          </cell>
          <cell r="T8294">
            <v>52.937280179717909</v>
          </cell>
          <cell r="U8294">
            <v>0.1454</v>
          </cell>
          <cell r="V8294">
            <v>21.106999999999999</v>
          </cell>
          <cell r="W8294">
            <v>0.84099999999999997</v>
          </cell>
          <cell r="X8294">
            <v>9.3385000000000016</v>
          </cell>
          <cell r="Y8294">
            <v>16.598540413063613</v>
          </cell>
          <cell r="Z8294">
            <v>4.1496351032659033</v>
          </cell>
          <cell r="AA8294">
            <v>7.0247937499999997</v>
          </cell>
          <cell r="AB8294">
            <v>16.598540413063613</v>
          </cell>
          <cell r="AC8294">
            <v>12.748346645882608</v>
          </cell>
          <cell r="AD8294">
            <v>3.0521999510739564</v>
          </cell>
          <cell r="AE8294">
            <v>1.9225982832857078</v>
          </cell>
          <cell r="AF8294">
            <v>1.1417463333333335</v>
          </cell>
          <cell r="AG8294">
            <v>46.475512847647444</v>
          </cell>
          <cell r="AH8294">
            <v>9.9636499999999995</v>
          </cell>
          <cell r="AI8294">
            <v>3.9123722965219203</v>
          </cell>
          <cell r="AJ8294">
            <v>6.4958999999999998</v>
          </cell>
          <cell r="AK8294">
            <v>38.090900423099733</v>
          </cell>
          <cell r="AL8294">
            <v>13.6</v>
          </cell>
          <cell r="AM8294">
            <v>0</v>
          </cell>
          <cell r="AN8294">
            <v>0</v>
          </cell>
          <cell r="AO8294">
            <v>117.2342</v>
          </cell>
          <cell r="AP8294">
            <v>37.717170660000001</v>
          </cell>
          <cell r="AQ8294">
            <v>35.406199999999998</v>
          </cell>
          <cell r="AR8294">
            <v>4.3303372339999999</v>
          </cell>
          <cell r="AS8294">
            <v>18.488935000000001</v>
          </cell>
          <cell r="AT8294">
            <v>19.91</v>
          </cell>
          <cell r="AU8294">
            <v>7.9338124701000003</v>
          </cell>
        </row>
        <row r="8295">
          <cell r="D8295">
            <v>119.5</v>
          </cell>
          <cell r="E8295">
            <v>6.3420727675075561</v>
          </cell>
          <cell r="F8295">
            <v>11.252107580130579</v>
          </cell>
          <cell r="G8295">
            <v>18.801357204168529</v>
          </cell>
          <cell r="H8295">
            <v>0</v>
          </cell>
          <cell r="I8295">
            <v>15.060021000000001</v>
          </cell>
          <cell r="J8295">
            <v>9.8617010000000001</v>
          </cell>
          <cell r="K8295">
            <v>16.603037301194984</v>
          </cell>
          <cell r="L8295">
            <v>6.8046829999999998</v>
          </cell>
          <cell r="M8295">
            <v>0.90698900000000005</v>
          </cell>
          <cell r="N8295">
            <v>42.552464999999998</v>
          </cell>
          <cell r="O8295">
            <v>5.969373</v>
          </cell>
          <cell r="P8295">
            <v>15.314300151657251</v>
          </cell>
          <cell r="Q8295">
            <v>3.25800050218972</v>
          </cell>
          <cell r="R8295">
            <v>16.626999999999999</v>
          </cell>
          <cell r="S8295">
            <v>83.7</v>
          </cell>
          <cell r="T8295">
            <v>29.280607469936449</v>
          </cell>
          <cell r="U8295">
            <v>0.52740000000000009</v>
          </cell>
          <cell r="V8295">
            <v>18.265999999999998</v>
          </cell>
          <cell r="W8295">
            <v>2.3841000000000001</v>
          </cell>
          <cell r="X8295">
            <v>13.001100000000001</v>
          </cell>
          <cell r="Y8295">
            <v>37.831425015676864</v>
          </cell>
          <cell r="Z8295">
            <v>9.4578562539192159</v>
          </cell>
          <cell r="AA8295">
            <v>6.0684000000000005</v>
          </cell>
          <cell r="AB8295">
            <v>37.831425015676864</v>
          </cell>
          <cell r="AC8295">
            <v>24.657337830574068</v>
          </cell>
          <cell r="AD8295">
            <v>7.0826689073750746</v>
          </cell>
          <cell r="AE8295">
            <v>2.9479338800235295</v>
          </cell>
          <cell r="AF8295">
            <v>3.5997547333333326</v>
          </cell>
          <cell r="AG8295">
            <v>44.014371157439513</v>
          </cell>
          <cell r="AH8295">
            <v>6.281200000000001</v>
          </cell>
          <cell r="AI8295">
            <v>6.7723708480243197</v>
          </cell>
          <cell r="AJ8295">
            <v>6.2854999999999999</v>
          </cell>
          <cell r="AK8295">
            <v>35.052031176780538</v>
          </cell>
          <cell r="AL8295">
            <v>13.5</v>
          </cell>
          <cell r="AM8295">
            <v>0</v>
          </cell>
          <cell r="AN8295">
            <v>0</v>
          </cell>
          <cell r="AO8295">
            <v>117.2342</v>
          </cell>
          <cell r="AP8295">
            <v>29.994291678000003</v>
          </cell>
          <cell r="AQ8295">
            <v>38.472100000000005</v>
          </cell>
          <cell r="AR8295">
            <v>5.450510006</v>
          </cell>
          <cell r="AS8295">
            <v>18.761662000000001</v>
          </cell>
          <cell r="AT8295">
            <v>12.73</v>
          </cell>
          <cell r="AU8295">
            <v>6.6420730134000001</v>
          </cell>
        </row>
        <row r="8296">
          <cell r="D8296">
            <v>140.19999999999999</v>
          </cell>
          <cell r="E8296">
            <v>8.7444705146313613</v>
          </cell>
          <cell r="F8296">
            <v>0.30433080835753173</v>
          </cell>
          <cell r="G8296">
            <v>9.6539965659065459</v>
          </cell>
          <cell r="H8296">
            <v>0</v>
          </cell>
          <cell r="I8296">
            <v>14.606259</v>
          </cell>
          <cell r="J8296">
            <v>10.034029</v>
          </cell>
          <cell r="K8296">
            <v>0.75644450280419473</v>
          </cell>
          <cell r="L8296">
            <v>4.9140389999999998</v>
          </cell>
          <cell r="M8296">
            <v>1.273142</v>
          </cell>
          <cell r="N8296">
            <v>30.979512</v>
          </cell>
          <cell r="O8296">
            <v>5.2307670000000002</v>
          </cell>
          <cell r="P8296">
            <v>20.462989734669176</v>
          </cell>
          <cell r="Q8296">
            <v>4.3535946743169918</v>
          </cell>
          <cell r="R8296">
            <v>14.257</v>
          </cell>
          <cell r="S8296">
            <v>86.8</v>
          </cell>
          <cell r="T8296">
            <v>12.630648968362369</v>
          </cell>
          <cell r="U8296">
            <v>1.0767</v>
          </cell>
          <cell r="V8296">
            <v>16.16</v>
          </cell>
          <cell r="W8296">
            <v>4.0611999999999995</v>
          </cell>
          <cell r="X8296">
            <v>19.1891</v>
          </cell>
          <cell r="Y8296">
            <v>26.015946315820567</v>
          </cell>
          <cell r="Z8296">
            <v>6.5039865789551419</v>
          </cell>
          <cell r="AA8296">
            <v>6.7535812499999999</v>
          </cell>
          <cell r="AB8296">
            <v>26.015946315820567</v>
          </cell>
          <cell r="AC8296">
            <v>27.817632390883681</v>
          </cell>
          <cell r="AD8296">
            <v>6.8852434886896159</v>
          </cell>
          <cell r="AE8296">
            <v>4.0997385621250446</v>
          </cell>
          <cell r="AF8296">
            <v>4.5538677600000002</v>
          </cell>
          <cell r="AG8296">
            <v>45.273559929173807</v>
          </cell>
          <cell r="AH8296">
            <v>9.8384999999999998</v>
          </cell>
          <cell r="AI8296">
            <v>4.1795168336459998</v>
          </cell>
          <cell r="AJ8296">
            <v>5.7913999999999994</v>
          </cell>
          <cell r="AK8296">
            <v>27.021819003959433</v>
          </cell>
          <cell r="AL8296">
            <v>13.4</v>
          </cell>
          <cell r="AM8296">
            <v>0</v>
          </cell>
          <cell r="AN8296">
            <v>0</v>
          </cell>
          <cell r="AO8296">
            <v>117.2342</v>
          </cell>
          <cell r="AP8296">
            <v>36.620380140000002</v>
          </cell>
          <cell r="AQ8296">
            <v>38.472100000000005</v>
          </cell>
          <cell r="AR8296">
            <v>6.3740919409999997</v>
          </cell>
          <cell r="AS8296">
            <v>21.772493999999998</v>
          </cell>
          <cell r="AT8296">
            <v>10.220000000000001</v>
          </cell>
          <cell r="AU8296">
            <v>5.9686855074</v>
          </cell>
        </row>
        <row r="8297">
          <cell r="D8297">
            <v>140</v>
          </cell>
          <cell r="E8297">
            <v>12.340026982214246</v>
          </cell>
          <cell r="F8297">
            <v>20.434547880264006</v>
          </cell>
          <cell r="G8297">
            <v>9.8218510275410456</v>
          </cell>
          <cell r="H8297">
            <v>1.0940000000000001</v>
          </cell>
          <cell r="I8297">
            <v>17.915969</v>
          </cell>
          <cell r="J8297">
            <v>11.517643</v>
          </cell>
          <cell r="K8297">
            <v>3.7506613789806541E-2</v>
          </cell>
          <cell r="L8297">
            <v>4.1402760000000001</v>
          </cell>
          <cell r="M8297">
            <v>2.073836</v>
          </cell>
          <cell r="N8297">
            <v>32.264333999999998</v>
          </cell>
          <cell r="O8297">
            <v>4.8946389999999997</v>
          </cell>
          <cell r="P8297">
            <v>34.113179116253185</v>
          </cell>
          <cell r="Q8297">
            <v>7.2582479563979172</v>
          </cell>
          <cell r="R8297">
            <v>10.337</v>
          </cell>
          <cell r="S8297">
            <v>86.1</v>
          </cell>
          <cell r="T8297">
            <v>28.111966139806942</v>
          </cell>
          <cell r="U8297">
            <v>0.92589999999999995</v>
          </cell>
          <cell r="V8297">
            <v>16.032999999999998</v>
          </cell>
          <cell r="W8297">
            <v>3.5373000000000001</v>
          </cell>
          <cell r="X8297">
            <v>15.581100000000001</v>
          </cell>
          <cell r="Y8297">
            <v>24.916246379077538</v>
          </cell>
          <cell r="Z8297">
            <v>6.2290615947693846</v>
          </cell>
          <cell r="AA8297">
            <v>7.5147800000000009</v>
          </cell>
          <cell r="AB8297">
            <v>24.916246379077538</v>
          </cell>
          <cell r="AC8297">
            <v>18.501803698129436</v>
          </cell>
          <cell r="AD8297">
            <v>3.8309893128093697</v>
          </cell>
          <cell r="AE8297">
            <v>3.0870793482107866</v>
          </cell>
          <cell r="AF8297">
            <v>3.9840754666666665</v>
          </cell>
          <cell r="AG8297">
            <v>46.017626021562258</v>
          </cell>
          <cell r="AH8297">
            <v>12.728149999999999</v>
          </cell>
          <cell r="AI8297">
            <v>2.6727275643314399</v>
          </cell>
          <cell r="AJ8297">
            <v>4.4143999999999997</v>
          </cell>
          <cell r="AK8297">
            <v>23.868330128838046</v>
          </cell>
          <cell r="AL8297">
            <v>13.3</v>
          </cell>
          <cell r="AM8297">
            <v>0</v>
          </cell>
          <cell r="AN8297">
            <v>0</v>
          </cell>
          <cell r="AO8297">
            <v>117.2342</v>
          </cell>
          <cell r="AP8297">
            <v>32.92300797</v>
          </cell>
          <cell r="AQ8297">
            <v>40.153400000000005</v>
          </cell>
          <cell r="AR8297">
            <v>6.2278880709999997</v>
          </cell>
          <cell r="AS8297">
            <v>28.748148</v>
          </cell>
          <cell r="AT8297">
            <v>9.6199999999999992</v>
          </cell>
          <cell r="AU8297">
            <v>6.8853759776999999</v>
          </cell>
        </row>
        <row r="8298">
          <cell r="D8298">
            <v>140.1</v>
          </cell>
          <cell r="E8298">
            <v>13.398800286526123</v>
          </cell>
          <cell r="F8298">
            <v>13.18658566734986</v>
          </cell>
          <cell r="G8298">
            <v>5.4829006937555498</v>
          </cell>
          <cell r="H8298">
            <v>0</v>
          </cell>
          <cell r="I8298">
            <v>25.388314999999999</v>
          </cell>
          <cell r="J8298">
            <v>16.662894999999999</v>
          </cell>
          <cell r="K8298">
            <v>8.7179793623037138</v>
          </cell>
          <cell r="L8298">
            <v>6.756939</v>
          </cell>
          <cell r="M8298">
            <v>1.4671479999999999</v>
          </cell>
          <cell r="N8298">
            <v>22.558733</v>
          </cell>
          <cell r="O8298">
            <v>6.5894060000000003</v>
          </cell>
          <cell r="P8298">
            <v>23.711769799930881</v>
          </cell>
          <cell r="Q8298">
            <v>5.0449050767275052</v>
          </cell>
          <cell r="R8298">
            <v>6.0038999999999998</v>
          </cell>
          <cell r="S8298">
            <v>79.599999999999994</v>
          </cell>
          <cell r="T8298">
            <v>48.953897583537454</v>
          </cell>
          <cell r="U8298">
            <v>19.785</v>
          </cell>
          <cell r="V8298">
            <v>20.567999999999998</v>
          </cell>
          <cell r="W8298">
            <v>1.8735999999999999</v>
          </cell>
          <cell r="X8298">
            <v>26.8371</v>
          </cell>
          <cell r="Y8298">
            <v>36.168928642727494</v>
          </cell>
          <cell r="Z8298">
            <v>9.0422321606818734</v>
          </cell>
          <cell r="AA8298">
            <v>6.8196456249999997</v>
          </cell>
          <cell r="AB8298">
            <v>36.168928642727494</v>
          </cell>
          <cell r="AC8298">
            <v>21.978127714470006</v>
          </cell>
          <cell r="AD8298">
            <v>2.4584005576723658</v>
          </cell>
          <cell r="AE8298">
            <v>2.0710392160683364</v>
          </cell>
          <cell r="AF8298">
            <v>6.278820773333333</v>
          </cell>
          <cell r="AG8298">
            <v>43.785427744396912</v>
          </cell>
          <cell r="AH8298">
            <v>10.197050000000001</v>
          </cell>
          <cell r="AI8298">
            <v>3.5958200612241602</v>
          </cell>
          <cell r="AJ8298">
            <v>3.9889999999999999</v>
          </cell>
          <cell r="AK8298">
            <v>26.071447822954077</v>
          </cell>
          <cell r="AL8298">
            <v>13.2</v>
          </cell>
          <cell r="AM8298">
            <v>0</v>
          </cell>
          <cell r="AN8298">
            <v>0</v>
          </cell>
          <cell r="AO8298">
            <v>117.2342</v>
          </cell>
          <cell r="AP8298">
            <v>28.460464530000003</v>
          </cell>
          <cell r="AQ8298">
            <v>40.944600000000001</v>
          </cell>
          <cell r="AR8298">
            <v>4.6190785520000004</v>
          </cell>
          <cell r="AS8298">
            <v>39.080101999999997</v>
          </cell>
          <cell r="AT8298">
            <v>14.43</v>
          </cell>
          <cell r="AU8298">
            <v>9.4078328849999995</v>
          </cell>
        </row>
        <row r="8299">
          <cell r="D8299">
            <v>139.69999999999999</v>
          </cell>
          <cell r="E8299">
            <v>7.8340954647316066</v>
          </cell>
          <cell r="F8299">
            <v>7.8820593311641893</v>
          </cell>
          <cell r="G8299">
            <v>2.735932475578664</v>
          </cell>
          <cell r="H8299">
            <v>4.2450000000000001</v>
          </cell>
          <cell r="I8299">
            <v>11.121606999999999</v>
          </cell>
          <cell r="J8299">
            <v>17.132908</v>
          </cell>
          <cell r="K8299">
            <v>14.930947499085482</v>
          </cell>
          <cell r="L8299">
            <v>10.426869</v>
          </cell>
          <cell r="M8299">
            <v>0.33628200000000003</v>
          </cell>
          <cell r="N8299">
            <v>10.680548</v>
          </cell>
          <cell r="O8299">
            <v>7.3613239999999998</v>
          </cell>
          <cell r="P8299">
            <v>9.5639469712681926</v>
          </cell>
          <cell r="Q8299">
            <v>2.0343955586065201</v>
          </cell>
          <cell r="R8299">
            <v>7.5606</v>
          </cell>
          <cell r="S8299">
            <v>80.3</v>
          </cell>
          <cell r="T8299">
            <v>53.823897515509721</v>
          </cell>
          <cell r="U8299">
            <v>25.204999999999998</v>
          </cell>
          <cell r="V8299">
            <v>17.939999999999998</v>
          </cell>
          <cell r="W8299">
            <v>0.7157</v>
          </cell>
          <cell r="X8299">
            <v>25.092099999999999</v>
          </cell>
          <cell r="Y8299">
            <v>43.517225520295689</v>
          </cell>
          <cell r="Z8299">
            <v>10.879306380073922</v>
          </cell>
          <cell r="AA8299">
            <v>2.3983537500000001</v>
          </cell>
          <cell r="AB8299">
            <v>43.517225520295689</v>
          </cell>
          <cell r="AC8299">
            <v>11.883959148570201</v>
          </cell>
          <cell r="AD8299">
            <v>1.4527303065664583</v>
          </cell>
          <cell r="AE8299">
            <v>0.9862295096106013</v>
          </cell>
          <cell r="AF8299">
            <v>1.8854896266666668</v>
          </cell>
          <cell r="AG8299">
            <v>43.213069211790426</v>
          </cell>
          <cell r="AH8299">
            <v>2.8477999999999994</v>
          </cell>
          <cell r="AI8299">
            <v>1.4924806237202402</v>
          </cell>
          <cell r="AJ8299">
            <v>1.8169999999999999</v>
          </cell>
          <cell r="AK8299">
            <v>36.76694994623638</v>
          </cell>
          <cell r="AL8299">
            <v>13.2</v>
          </cell>
          <cell r="AM8299">
            <v>0.315</v>
          </cell>
          <cell r="AN8299">
            <v>0.315</v>
          </cell>
          <cell r="AO8299">
            <v>117.2342</v>
          </cell>
          <cell r="AP8299">
            <v>26.736968940000004</v>
          </cell>
          <cell r="AQ8299">
            <v>43.516000000000005</v>
          </cell>
          <cell r="AR8299">
            <v>3.867351341</v>
          </cell>
          <cell r="AS8299">
            <v>53.129981000000001</v>
          </cell>
          <cell r="AT8299">
            <v>16.34</v>
          </cell>
          <cell r="AU8299">
            <v>4.4045576387999992</v>
          </cell>
        </row>
        <row r="8300">
          <cell r="D8300">
            <v>139.6</v>
          </cell>
          <cell r="E8300">
            <v>0</v>
          </cell>
          <cell r="F8300">
            <v>1.0477292775512403</v>
          </cell>
          <cell r="G8300">
            <v>0.72477659281133611</v>
          </cell>
          <cell r="H8300">
            <v>6.984</v>
          </cell>
          <cell r="I8300">
            <v>3.5759569999999998</v>
          </cell>
          <cell r="J8300">
            <v>1.622333</v>
          </cell>
          <cell r="K8300">
            <v>10.409264151109575</v>
          </cell>
          <cell r="L8300">
            <v>1.966966</v>
          </cell>
          <cell r="M8300">
            <v>-8.9999999999999998E-4</v>
          </cell>
          <cell r="N8300">
            <v>9.7958619999999996</v>
          </cell>
          <cell r="O8300">
            <v>1.727311</v>
          </cell>
          <cell r="P8300">
            <v>2.2636111047204688</v>
          </cell>
          <cell r="Q8300">
            <v>0.48101529669801013</v>
          </cell>
          <cell r="R8300">
            <v>5.3902000000000001</v>
          </cell>
          <cell r="S8300">
            <v>84.4</v>
          </cell>
          <cell r="T8300">
            <v>11.169192210542221</v>
          </cell>
          <cell r="U8300">
            <v>6.5345999999999993</v>
          </cell>
          <cell r="V8300">
            <v>0.38790000000000002</v>
          </cell>
          <cell r="W8300">
            <v>-6.1699999999999998E-2</v>
          </cell>
          <cell r="X8300">
            <v>2.3737999999999997</v>
          </cell>
          <cell r="Y8300">
            <v>15.51431660874486</v>
          </cell>
          <cell r="Z8300">
            <v>3.878579152186215</v>
          </cell>
          <cell r="AA8300">
            <v>0</v>
          </cell>
          <cell r="AB8300">
            <v>15.51431660874486</v>
          </cell>
          <cell r="AC8300">
            <v>10.213852988604602</v>
          </cell>
          <cell r="AD8300">
            <v>0.41109063579019883</v>
          </cell>
          <cell r="AE8300">
            <v>0</v>
          </cell>
          <cell r="AF8300">
            <v>0</v>
          </cell>
          <cell r="AG8300">
            <v>41.896644586795482</v>
          </cell>
          <cell r="AH8300">
            <v>2.1153499999999998</v>
          </cell>
          <cell r="AI8300">
            <v>-4.1011343999999998E-2</v>
          </cell>
          <cell r="AJ8300">
            <v>-2.6620999999999999E-2</v>
          </cell>
          <cell r="AK8300">
            <v>30.305725354589509</v>
          </cell>
          <cell r="AL8300">
            <v>13.3</v>
          </cell>
          <cell r="AM8300">
            <v>0</v>
          </cell>
          <cell r="AN8300">
            <v>0</v>
          </cell>
          <cell r="AO8300">
            <v>117.23090104226277</v>
          </cell>
          <cell r="AP8300">
            <v>10.962820641</v>
          </cell>
          <cell r="AQ8300">
            <v>43.516000000000005</v>
          </cell>
          <cell r="AR8300">
            <v>1.6236140960000001</v>
          </cell>
          <cell r="AS8300">
            <v>12.443519999999999</v>
          </cell>
          <cell r="AT8300">
            <v>1.34</v>
          </cell>
          <cell r="AU8300">
            <v>1.0832427837</v>
          </cell>
        </row>
        <row r="8301">
          <cell r="D8301">
            <v>123.9</v>
          </cell>
          <cell r="E8301">
            <v>0</v>
          </cell>
          <cell r="F8301">
            <v>0.18615773188518681</v>
          </cell>
          <cell r="G8301">
            <v>0</v>
          </cell>
          <cell r="H8301">
            <v>5.9320000000000004</v>
          </cell>
          <cell r="I8301">
            <v>0</v>
          </cell>
          <cell r="J8301">
            <v>-4.2399999999999998E-3</v>
          </cell>
          <cell r="K8301">
            <v>11.472653014805138</v>
          </cell>
          <cell r="L8301">
            <v>-5.4500000000000002E-4</v>
          </cell>
          <cell r="M8301">
            <v>-8.9999999999999998E-4</v>
          </cell>
          <cell r="N8301">
            <v>-7.1999999999999998E-3</v>
          </cell>
          <cell r="O8301">
            <v>-8.9999999999999998E-4</v>
          </cell>
          <cell r="P8301">
            <v>0</v>
          </cell>
          <cell r="Q8301">
            <v>0</v>
          </cell>
          <cell r="R8301">
            <v>-5.3E-3</v>
          </cell>
          <cell r="S8301">
            <v>89.5</v>
          </cell>
          <cell r="T8301">
            <v>0</v>
          </cell>
          <cell r="U8301">
            <v>-6.1699999999999998E-2</v>
          </cell>
          <cell r="V8301">
            <v>-6.1699999999999998E-2</v>
          </cell>
          <cell r="W8301">
            <v>-6.1699999999999998E-2</v>
          </cell>
          <cell r="X8301">
            <v>-6.3600000000000004E-2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16.696368092883251</v>
          </cell>
          <cell r="AD8301">
            <v>0</v>
          </cell>
          <cell r="AE8301">
            <v>0</v>
          </cell>
          <cell r="AF8301">
            <v>0</v>
          </cell>
          <cell r="AG8301">
            <v>41.782172880274182</v>
          </cell>
          <cell r="AH8301">
            <v>0</v>
          </cell>
          <cell r="AI8301">
            <v>-4.1011343999999998E-2</v>
          </cell>
          <cell r="AJ8301">
            <v>-2.6620999999999999E-2</v>
          </cell>
          <cell r="AK8301">
            <v>20.521042968759595</v>
          </cell>
          <cell r="AL8301">
            <v>13.5</v>
          </cell>
          <cell r="AM8301">
            <v>1.2675000000000001</v>
          </cell>
          <cell r="AN8301">
            <v>1.2675000000000001</v>
          </cell>
          <cell r="AO8301">
            <v>110.11148928783511</v>
          </cell>
          <cell r="AP8301">
            <v>0</v>
          </cell>
          <cell r="AQ8301">
            <v>42.724800000000002</v>
          </cell>
          <cell r="AR8301">
            <v>8.9388878000000005E-2</v>
          </cell>
          <cell r="AS8301">
            <v>-2.01E-2</v>
          </cell>
          <cell r="AT8301">
            <v>-0.05</v>
          </cell>
          <cell r="AU8301">
            <v>0</v>
          </cell>
        </row>
        <row r="8302">
          <cell r="D8302">
            <v>70.8</v>
          </cell>
          <cell r="E8302">
            <v>0</v>
          </cell>
          <cell r="F8302">
            <v>0.2298580056671814</v>
          </cell>
          <cell r="G8302">
            <v>0</v>
          </cell>
          <cell r="H8302">
            <v>21.074999999999999</v>
          </cell>
          <cell r="I8302">
            <v>0</v>
          </cell>
          <cell r="J8302">
            <v>-4.2399999999999998E-3</v>
          </cell>
          <cell r="K8302">
            <v>1.3836603552207103</v>
          </cell>
          <cell r="L8302">
            <v>-5.4500000000000002E-4</v>
          </cell>
          <cell r="M8302">
            <v>-8.9999999999999998E-4</v>
          </cell>
          <cell r="N8302">
            <v>-7.1999999999999998E-3</v>
          </cell>
          <cell r="O8302">
            <v>-8.9999999999999998E-4</v>
          </cell>
          <cell r="P8302">
            <v>0</v>
          </cell>
          <cell r="Q8302">
            <v>0</v>
          </cell>
          <cell r="R8302">
            <v>-5.3E-3</v>
          </cell>
          <cell r="S8302">
            <v>86.1</v>
          </cell>
          <cell r="T8302">
            <v>0</v>
          </cell>
          <cell r="U8302">
            <v>-6.1699999999999998E-2</v>
          </cell>
          <cell r="V8302">
            <v>-6.1699999999999998E-2</v>
          </cell>
          <cell r="W8302">
            <v>-6.1699999999999998E-2</v>
          </cell>
          <cell r="X8302">
            <v>-6.3600000000000004E-2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36.566329015265538</v>
          </cell>
          <cell r="AD8302">
            <v>0</v>
          </cell>
          <cell r="AE8302">
            <v>0</v>
          </cell>
          <cell r="AF8302">
            <v>0</v>
          </cell>
          <cell r="AG8302">
            <v>41.209814347667681</v>
          </cell>
          <cell r="AH8302">
            <v>0</v>
          </cell>
          <cell r="AI8302">
            <v>-4.1011343999999998E-2</v>
          </cell>
          <cell r="AJ8302">
            <v>-2.6620999999999999E-2</v>
          </cell>
          <cell r="AK8302">
            <v>0</v>
          </cell>
          <cell r="AL8302">
            <v>13.6</v>
          </cell>
          <cell r="AM8302">
            <v>5.5124999999999993</v>
          </cell>
          <cell r="AN8302">
            <v>5.5124999999999993</v>
          </cell>
          <cell r="AO8302">
            <v>100.62897454015551</v>
          </cell>
          <cell r="AP8302">
            <v>0</v>
          </cell>
          <cell r="AQ8302">
            <v>43.516000000000005</v>
          </cell>
          <cell r="AR8302">
            <v>0</v>
          </cell>
          <cell r="AS8302">
            <v>-2.01E-2</v>
          </cell>
          <cell r="AT8302">
            <v>-0.05</v>
          </cell>
          <cell r="AU8302">
            <v>0</v>
          </cell>
        </row>
        <row r="8303">
          <cell r="D8303">
            <v>40.5</v>
          </cell>
          <cell r="E8303">
            <v>0</v>
          </cell>
          <cell r="F8303">
            <v>0.49613700063264005</v>
          </cell>
          <cell r="G8303">
            <v>0</v>
          </cell>
          <cell r="H8303">
            <v>20.634</v>
          </cell>
          <cell r="I8303">
            <v>0</v>
          </cell>
          <cell r="J8303">
            <v>-4.2399999999999998E-3</v>
          </cell>
          <cell r="K8303">
            <v>0</v>
          </cell>
          <cell r="L8303">
            <v>-5.4500000000000002E-4</v>
          </cell>
          <cell r="M8303">
            <v>-8.9999999999999998E-4</v>
          </cell>
          <cell r="N8303">
            <v>-7.1999999999999998E-3</v>
          </cell>
          <cell r="O8303">
            <v>-8.9999999999999998E-4</v>
          </cell>
          <cell r="P8303">
            <v>0</v>
          </cell>
          <cell r="Q8303">
            <v>0</v>
          </cell>
          <cell r="R8303">
            <v>-5.3E-3</v>
          </cell>
          <cell r="S8303">
            <v>79.900000000000006</v>
          </cell>
          <cell r="T8303">
            <v>0</v>
          </cell>
          <cell r="U8303">
            <v>-6.1699999999999998E-2</v>
          </cell>
          <cell r="V8303">
            <v>-6.1699999999999998E-2</v>
          </cell>
          <cell r="W8303">
            <v>-6.1699999999999998E-2</v>
          </cell>
          <cell r="X8303">
            <v>-6.3600000000000004E-2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63.852030638572344</v>
          </cell>
          <cell r="AD8303">
            <v>0</v>
          </cell>
          <cell r="AE8303">
            <v>0</v>
          </cell>
          <cell r="AF8303">
            <v>0</v>
          </cell>
          <cell r="AG8303">
            <v>41.324286054188988</v>
          </cell>
          <cell r="AH8303">
            <v>0</v>
          </cell>
          <cell r="AI8303">
            <v>-4.1011343999999998E-2</v>
          </cell>
          <cell r="AJ8303">
            <v>-2.6620999999999999E-2</v>
          </cell>
          <cell r="AK8303">
            <v>0</v>
          </cell>
          <cell r="AL8303">
            <v>13.7</v>
          </cell>
          <cell r="AM8303">
            <v>7.5000000000000011E-2</v>
          </cell>
          <cell r="AN8303">
            <v>7.5000000000000011E-2</v>
          </cell>
          <cell r="AO8303">
            <v>60.733012687616259</v>
          </cell>
          <cell r="AP8303">
            <v>0</v>
          </cell>
          <cell r="AQ8303">
            <v>42.823700000000002</v>
          </cell>
          <cell r="AR8303">
            <v>0</v>
          </cell>
          <cell r="AS8303">
            <v>-2.01E-2</v>
          </cell>
          <cell r="AT8303">
            <v>-0.05</v>
          </cell>
          <cell r="AU8303">
            <v>0</v>
          </cell>
        </row>
        <row r="8304">
          <cell r="D8304">
            <v>15.5</v>
          </cell>
          <cell r="E8304">
            <v>0</v>
          </cell>
          <cell r="F8304">
            <v>13.916019731505198</v>
          </cell>
          <cell r="G8304">
            <v>0</v>
          </cell>
          <cell r="H8304">
            <v>92.876000000000005</v>
          </cell>
          <cell r="I8304">
            <v>0</v>
          </cell>
          <cell r="J8304">
            <v>-4.2399999999999998E-3</v>
          </cell>
          <cell r="K8304">
            <v>0</v>
          </cell>
          <cell r="L8304">
            <v>-5.4500000000000002E-4</v>
          </cell>
          <cell r="M8304">
            <v>-8.9999999999999998E-4</v>
          </cell>
          <cell r="N8304">
            <v>-7.1999999999999998E-3</v>
          </cell>
          <cell r="O8304">
            <v>-8.9999999999999998E-4</v>
          </cell>
          <cell r="P8304">
            <v>0</v>
          </cell>
          <cell r="Q8304">
            <v>0</v>
          </cell>
          <cell r="R8304">
            <v>-5.3E-3</v>
          </cell>
          <cell r="S8304">
            <v>82.7</v>
          </cell>
          <cell r="T8304">
            <v>0</v>
          </cell>
          <cell r="U8304">
            <v>-6.1699999999999998E-2</v>
          </cell>
          <cell r="V8304">
            <v>-6.1699999999999998E-2</v>
          </cell>
          <cell r="W8304">
            <v>-6.1699999999999998E-2</v>
          </cell>
          <cell r="X8304">
            <v>-6.3600000000000004E-2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66.504644216297564</v>
          </cell>
          <cell r="AD8304">
            <v>0</v>
          </cell>
          <cell r="AE8304">
            <v>0</v>
          </cell>
          <cell r="AF8304">
            <v>0</v>
          </cell>
          <cell r="AG8304">
            <v>45.55973919547705</v>
          </cell>
          <cell r="AH8304">
            <v>0</v>
          </cell>
          <cell r="AI8304">
            <v>-4.1011343999999998E-2</v>
          </cell>
          <cell r="AJ8304">
            <v>-2.6620999999999999E-2</v>
          </cell>
          <cell r="AK8304">
            <v>0</v>
          </cell>
          <cell r="AL8304">
            <v>13.8</v>
          </cell>
          <cell r="AM8304">
            <v>4.6725000000000003</v>
          </cell>
          <cell r="AN8304">
            <v>4.6725000000000003</v>
          </cell>
          <cell r="AO8304">
            <v>111.4757600302394</v>
          </cell>
          <cell r="AP8304">
            <v>0</v>
          </cell>
          <cell r="AQ8304">
            <v>42.922600000000003</v>
          </cell>
          <cell r="AR8304">
            <v>0</v>
          </cell>
          <cell r="AS8304">
            <v>-2.01E-2</v>
          </cell>
          <cell r="AT8304">
            <v>-0.05</v>
          </cell>
          <cell r="AU8304">
            <v>0</v>
          </cell>
        </row>
        <row r="8305">
          <cell r="D8305">
            <v>57.3</v>
          </cell>
          <cell r="E8305">
            <v>0</v>
          </cell>
          <cell r="F8305">
            <v>19.400877973898066</v>
          </cell>
          <cell r="G8305">
            <v>0</v>
          </cell>
          <cell r="H8305">
            <v>97.632000000000005</v>
          </cell>
          <cell r="I8305">
            <v>0</v>
          </cell>
          <cell r="J8305">
            <v>-4.2399999999999998E-3</v>
          </cell>
          <cell r="K8305">
            <v>0</v>
          </cell>
          <cell r="L8305">
            <v>-5.4500000000000002E-4</v>
          </cell>
          <cell r="M8305">
            <v>-8.9999999999999998E-4</v>
          </cell>
          <cell r="N8305">
            <v>-7.1999999999999998E-3</v>
          </cell>
          <cell r="O8305">
            <v>-8.9999999999999998E-4</v>
          </cell>
          <cell r="P8305">
            <v>0</v>
          </cell>
          <cell r="Q8305">
            <v>0</v>
          </cell>
          <cell r="R8305">
            <v>-5.3E-3</v>
          </cell>
          <cell r="S8305">
            <v>83.5</v>
          </cell>
          <cell r="T8305">
            <v>0</v>
          </cell>
          <cell r="U8305">
            <v>-6.1699999999999998E-2</v>
          </cell>
          <cell r="V8305">
            <v>-6.1699999999999998E-2</v>
          </cell>
          <cell r="W8305">
            <v>-6.1699999999999998E-2</v>
          </cell>
          <cell r="X8305">
            <v>-6.3600000000000004E-2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63.149569124919374</v>
          </cell>
          <cell r="AD8305">
            <v>0</v>
          </cell>
          <cell r="AE8305">
            <v>0</v>
          </cell>
          <cell r="AF8305">
            <v>0</v>
          </cell>
          <cell r="AG8305">
            <v>43.384776771572376</v>
          </cell>
          <cell r="AH8305">
            <v>0</v>
          </cell>
          <cell r="AI8305">
            <v>-4.1011343999999998E-2</v>
          </cell>
          <cell r="AJ8305">
            <v>-2.6620999999999999E-2</v>
          </cell>
          <cell r="AK8305">
            <v>0</v>
          </cell>
          <cell r="AL8305">
            <v>13.8</v>
          </cell>
          <cell r="AM8305">
            <v>4.7249999999999996</v>
          </cell>
          <cell r="AN8305">
            <v>4.7249999999999996</v>
          </cell>
          <cell r="AO8305">
            <v>97.621167925761952</v>
          </cell>
          <cell r="AP8305">
            <v>0</v>
          </cell>
          <cell r="AQ8305">
            <v>43.8127</v>
          </cell>
          <cell r="AR8305">
            <v>0</v>
          </cell>
          <cell r="AS8305">
            <v>-2.01E-2</v>
          </cell>
          <cell r="AT8305">
            <v>-0.05</v>
          </cell>
          <cell r="AU8305">
            <v>0</v>
          </cell>
        </row>
        <row r="8306">
          <cell r="D8306">
            <v>61</v>
          </cell>
          <cell r="E8306">
            <v>0</v>
          </cell>
          <cell r="F8306">
            <v>20.817429555093675</v>
          </cell>
          <cell r="G8306">
            <v>0</v>
          </cell>
          <cell r="H8306">
            <v>97.632000000000005</v>
          </cell>
          <cell r="I8306">
            <v>0</v>
          </cell>
          <cell r="J8306">
            <v>-4.2399999999999998E-3</v>
          </cell>
          <cell r="K8306">
            <v>0</v>
          </cell>
          <cell r="L8306">
            <v>-5.4500000000000002E-4</v>
          </cell>
          <cell r="M8306">
            <v>-8.9999999999999998E-4</v>
          </cell>
          <cell r="N8306">
            <v>-7.1999999999999998E-3</v>
          </cell>
          <cell r="O8306">
            <v>-8.9999999999999998E-4</v>
          </cell>
          <cell r="P8306">
            <v>0</v>
          </cell>
          <cell r="Q8306">
            <v>0</v>
          </cell>
          <cell r="R8306">
            <v>-5.3E-3</v>
          </cell>
          <cell r="S8306">
            <v>77.900000000000006</v>
          </cell>
          <cell r="T8306">
            <v>0</v>
          </cell>
          <cell r="U8306">
            <v>-6.1699999999999998E-2</v>
          </cell>
          <cell r="V8306">
            <v>-6.1699999999999998E-2</v>
          </cell>
          <cell r="W8306">
            <v>-6.1699999999999998E-2</v>
          </cell>
          <cell r="X8306">
            <v>-6.3600000000000004E-2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73.679451569554942</v>
          </cell>
          <cell r="AD8306">
            <v>0</v>
          </cell>
          <cell r="AE8306">
            <v>0</v>
          </cell>
          <cell r="AF8306">
            <v>0</v>
          </cell>
          <cell r="AG8306">
            <v>47.219578940035895</v>
          </cell>
          <cell r="AH8306">
            <v>0</v>
          </cell>
          <cell r="AI8306">
            <v>-4.1011343999999998E-2</v>
          </cell>
          <cell r="AJ8306">
            <v>-2.6620999999999999E-2</v>
          </cell>
          <cell r="AK8306">
            <v>0</v>
          </cell>
          <cell r="AL8306">
            <v>13.9</v>
          </cell>
          <cell r="AM8306">
            <v>8.58</v>
          </cell>
          <cell r="AN8306">
            <v>8.58</v>
          </cell>
          <cell r="AO8306">
            <v>89.742544647042948</v>
          </cell>
          <cell r="AP8306">
            <v>0</v>
          </cell>
          <cell r="AQ8306">
            <v>44.999500000000005</v>
          </cell>
          <cell r="AR8306">
            <v>0</v>
          </cell>
          <cell r="AS8306">
            <v>-2.01E-2</v>
          </cell>
          <cell r="AT8306">
            <v>-0.05</v>
          </cell>
          <cell r="AU8306">
            <v>0</v>
          </cell>
        </row>
        <row r="8307">
          <cell r="D8307">
            <v>84.7</v>
          </cell>
          <cell r="E8307">
            <v>0</v>
          </cell>
          <cell r="F8307">
            <v>24.693702207556431</v>
          </cell>
          <cell r="G8307">
            <v>0</v>
          </cell>
          <cell r="H8307">
            <v>97.632000000000005</v>
          </cell>
          <cell r="I8307">
            <v>0</v>
          </cell>
          <cell r="J8307">
            <v>-4.2399999999999998E-3</v>
          </cell>
          <cell r="K8307">
            <v>3.787088028796614E-2</v>
          </cell>
          <cell r="L8307">
            <v>-5.4500000000000002E-4</v>
          </cell>
          <cell r="M8307">
            <v>-8.9999999999999998E-4</v>
          </cell>
          <cell r="N8307">
            <v>-7.1999999999999998E-3</v>
          </cell>
          <cell r="O8307">
            <v>-8.9999999999999998E-4</v>
          </cell>
          <cell r="P8307">
            <v>0</v>
          </cell>
          <cell r="Q8307">
            <v>0</v>
          </cell>
          <cell r="R8307">
            <v>-5.3E-3</v>
          </cell>
          <cell r="S8307">
            <v>80.3</v>
          </cell>
          <cell r="T8307">
            <v>0</v>
          </cell>
          <cell r="U8307">
            <v>-6.1699999999999998E-2</v>
          </cell>
          <cell r="V8307">
            <v>-6.1699999999999998E-2</v>
          </cell>
          <cell r="W8307">
            <v>-6.1699999999999998E-2</v>
          </cell>
          <cell r="X8307">
            <v>-6.3600000000000004E-2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73.099803483121903</v>
          </cell>
          <cell r="AD8307">
            <v>0</v>
          </cell>
          <cell r="AE8307">
            <v>0</v>
          </cell>
          <cell r="AF8307">
            <v>0</v>
          </cell>
          <cell r="AG8307">
            <v>50.36755086937162</v>
          </cell>
          <cell r="AH8307">
            <v>0</v>
          </cell>
          <cell r="AI8307">
            <v>-4.1011343999999998E-2</v>
          </cell>
          <cell r="AJ8307">
            <v>-2.6620999999999999E-2</v>
          </cell>
          <cell r="AK8307">
            <v>0</v>
          </cell>
          <cell r="AL8307">
            <v>13.9</v>
          </cell>
          <cell r="AM8307">
            <v>4.7850000000000001</v>
          </cell>
          <cell r="AN8307">
            <v>4.7850000000000001</v>
          </cell>
          <cell r="AO8307">
            <v>103.859097295613</v>
          </cell>
          <cell r="AP8307">
            <v>0</v>
          </cell>
          <cell r="AQ8307">
            <v>46.680799999999998</v>
          </cell>
          <cell r="AR8307">
            <v>0</v>
          </cell>
          <cell r="AS8307">
            <v>-2.01E-2</v>
          </cell>
          <cell r="AT8307">
            <v>-0.05</v>
          </cell>
          <cell r="AU8307">
            <v>0</v>
          </cell>
        </row>
        <row r="8308">
          <cell r="D8308">
            <v>140.19999999999999</v>
          </cell>
          <cell r="E8308">
            <v>0</v>
          </cell>
          <cell r="F8308">
            <v>87.03387360889748</v>
          </cell>
          <cell r="G8308">
            <v>0</v>
          </cell>
          <cell r="H8308">
            <v>97.632000000000005</v>
          </cell>
          <cell r="I8308">
            <v>0</v>
          </cell>
          <cell r="J8308">
            <v>-4.2399999999999998E-3</v>
          </cell>
          <cell r="K8308">
            <v>0</v>
          </cell>
          <cell r="L8308">
            <v>-5.4500000000000002E-4</v>
          </cell>
          <cell r="M8308">
            <v>-8.9999999999999998E-4</v>
          </cell>
          <cell r="N8308">
            <v>-7.1999999999999998E-3</v>
          </cell>
          <cell r="O8308">
            <v>-8.9999999999999998E-4</v>
          </cell>
          <cell r="P8308">
            <v>0</v>
          </cell>
          <cell r="Q8308">
            <v>0</v>
          </cell>
          <cell r="R8308">
            <v>-5.3E-3</v>
          </cell>
          <cell r="S8308">
            <v>67</v>
          </cell>
          <cell r="T8308">
            <v>0</v>
          </cell>
          <cell r="U8308">
            <v>-6.1699999999999998E-2</v>
          </cell>
          <cell r="V8308">
            <v>-6.1699999999999998E-2</v>
          </cell>
          <cell r="W8308">
            <v>-6.1699999999999998E-2</v>
          </cell>
          <cell r="X8308">
            <v>-6.3600000000000004E-2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71.133224145345096</v>
          </cell>
          <cell r="AD8308">
            <v>0</v>
          </cell>
          <cell r="AE8308">
            <v>0</v>
          </cell>
          <cell r="AF8308">
            <v>0</v>
          </cell>
          <cell r="AG8308">
            <v>50.024135749807726</v>
          </cell>
          <cell r="AH8308">
            <v>0</v>
          </cell>
          <cell r="AI8308">
            <v>-4.1011343999999998E-2</v>
          </cell>
          <cell r="AJ8308">
            <v>-2.6620999999999999E-2</v>
          </cell>
          <cell r="AK8308">
            <v>0</v>
          </cell>
          <cell r="AL8308">
            <v>13.9</v>
          </cell>
          <cell r="AM8308">
            <v>16.274999999999999</v>
          </cell>
          <cell r="AN8308">
            <v>16.274999999999999</v>
          </cell>
          <cell r="AO8308">
            <v>98.00041310757679</v>
          </cell>
          <cell r="AP8308">
            <v>0</v>
          </cell>
          <cell r="AQ8308">
            <v>46.779699999999998</v>
          </cell>
          <cell r="AR8308">
            <v>0</v>
          </cell>
          <cell r="AS8308">
            <v>-2.01E-2</v>
          </cell>
          <cell r="AT8308">
            <v>-0.05</v>
          </cell>
          <cell r="AU8308">
            <v>0</v>
          </cell>
        </row>
        <row r="8309">
          <cell r="D8309">
            <v>140.1</v>
          </cell>
          <cell r="E8309">
            <v>0</v>
          </cell>
          <cell r="F8309">
            <v>80.228643254850354</v>
          </cell>
          <cell r="G8309">
            <v>0</v>
          </cell>
          <cell r="H8309">
            <v>97.632000000000005</v>
          </cell>
          <cell r="I8309">
            <v>0</v>
          </cell>
          <cell r="J8309">
            <v>-4.2399999999999998E-3</v>
          </cell>
          <cell r="K8309">
            <v>2.8640354170832601E-2</v>
          </cell>
          <cell r="L8309">
            <v>-5.4500000000000002E-4</v>
          </cell>
          <cell r="M8309">
            <v>-8.9999999999999998E-4</v>
          </cell>
          <cell r="N8309">
            <v>-7.1999999999999998E-3</v>
          </cell>
          <cell r="O8309">
            <v>-8.9999999999999998E-4</v>
          </cell>
          <cell r="P8309">
            <v>0</v>
          </cell>
          <cell r="Q8309">
            <v>0</v>
          </cell>
          <cell r="R8309">
            <v>-5.3E-3</v>
          </cell>
          <cell r="S8309">
            <v>64.599999999999994</v>
          </cell>
          <cell r="T8309">
            <v>0</v>
          </cell>
          <cell r="U8309">
            <v>-6.1699999999999998E-2</v>
          </cell>
          <cell r="V8309">
            <v>-6.1699999999999998E-2</v>
          </cell>
          <cell r="W8309">
            <v>-6.1699999999999998E-2</v>
          </cell>
          <cell r="X8309">
            <v>-6.3600000000000004E-2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67.472288862610199</v>
          </cell>
          <cell r="AD8309">
            <v>0</v>
          </cell>
          <cell r="AE8309">
            <v>0</v>
          </cell>
          <cell r="AF8309">
            <v>0</v>
          </cell>
          <cell r="AG8309">
            <v>51.741211347627214</v>
          </cell>
          <cell r="AH8309">
            <v>0</v>
          </cell>
          <cell r="AI8309">
            <v>-4.1011343999999998E-2</v>
          </cell>
          <cell r="AJ8309">
            <v>-2.6620999999999999E-2</v>
          </cell>
          <cell r="AK8309">
            <v>0</v>
          </cell>
          <cell r="AL8309">
            <v>13.9</v>
          </cell>
          <cell r="AM8309">
            <v>8.2349999999999994</v>
          </cell>
          <cell r="AN8309">
            <v>8.2349999999999994</v>
          </cell>
          <cell r="AO8309">
            <v>7.6911943435110635</v>
          </cell>
          <cell r="AP8309">
            <v>0</v>
          </cell>
          <cell r="AQ8309">
            <v>49.647800000000004</v>
          </cell>
          <cell r="AR8309">
            <v>0</v>
          </cell>
          <cell r="AS8309">
            <v>-2.01E-2</v>
          </cell>
          <cell r="AT8309">
            <v>-0.05</v>
          </cell>
          <cell r="AU8309">
            <v>0</v>
          </cell>
        </row>
        <row r="8310">
          <cell r="D8310">
            <v>140.19999999999999</v>
          </cell>
          <cell r="E8310">
            <v>0</v>
          </cell>
          <cell r="F8310">
            <v>103.90933043727679</v>
          </cell>
          <cell r="G8310">
            <v>0</v>
          </cell>
          <cell r="H8310">
            <v>97.632000000000005</v>
          </cell>
          <cell r="I8310">
            <v>0</v>
          </cell>
          <cell r="J8310">
            <v>-4.2399999999999998E-3</v>
          </cell>
          <cell r="K8310">
            <v>0.60863041091858272</v>
          </cell>
          <cell r="L8310">
            <v>-5.4500000000000002E-4</v>
          </cell>
          <cell r="M8310">
            <v>-8.9999999999999998E-4</v>
          </cell>
          <cell r="N8310">
            <v>-7.1999999999999998E-3</v>
          </cell>
          <cell r="O8310">
            <v>-8.9999999999999998E-4</v>
          </cell>
          <cell r="P8310">
            <v>0</v>
          </cell>
          <cell r="Q8310">
            <v>0</v>
          </cell>
          <cell r="R8310">
            <v>-5.3E-3</v>
          </cell>
          <cell r="S8310">
            <v>75.2</v>
          </cell>
          <cell r="T8310">
            <v>0</v>
          </cell>
          <cell r="U8310">
            <v>-6.1699999999999998E-2</v>
          </cell>
          <cell r="V8310">
            <v>-6.1699999999999998E-2</v>
          </cell>
          <cell r="W8310">
            <v>-6.1699999999999998E-2</v>
          </cell>
          <cell r="X8310">
            <v>-6.3600000000000004E-2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57.041752311330896</v>
          </cell>
          <cell r="AD8310">
            <v>0</v>
          </cell>
          <cell r="AE8310">
            <v>0</v>
          </cell>
          <cell r="AF8310">
            <v>0</v>
          </cell>
          <cell r="AG8310">
            <v>51.340560374802656</v>
          </cell>
          <cell r="AH8310">
            <v>0</v>
          </cell>
          <cell r="AI8310">
            <v>-4.1011343999999998E-2</v>
          </cell>
          <cell r="AJ8310">
            <v>-2.6620999999999999E-2</v>
          </cell>
          <cell r="AK8310">
            <v>0</v>
          </cell>
          <cell r="AL8310">
            <v>14</v>
          </cell>
          <cell r="AM8310">
            <v>19.29</v>
          </cell>
          <cell r="AN8310">
            <v>19.29</v>
          </cell>
          <cell r="AO8310">
            <v>0</v>
          </cell>
          <cell r="AP8310">
            <v>0</v>
          </cell>
          <cell r="AQ8310">
            <v>50.043400000000005</v>
          </cell>
          <cell r="AR8310">
            <v>0</v>
          </cell>
          <cell r="AS8310">
            <v>-2.01E-2</v>
          </cell>
          <cell r="AT8310">
            <v>-0.05</v>
          </cell>
          <cell r="AU8310">
            <v>0</v>
          </cell>
        </row>
        <row r="8311">
          <cell r="D8311">
            <v>94.7</v>
          </cell>
          <cell r="E8311">
            <v>0</v>
          </cell>
          <cell r="F8311">
            <v>104.12602422528813</v>
          </cell>
          <cell r="G8311">
            <v>0</v>
          </cell>
          <cell r="H8311">
            <v>97.632000000000005</v>
          </cell>
          <cell r="I8311">
            <v>0</v>
          </cell>
          <cell r="J8311">
            <v>-4.2399999999999998E-3</v>
          </cell>
          <cell r="K8311">
            <v>0</v>
          </cell>
          <cell r="L8311">
            <v>-5.4500000000000002E-4</v>
          </cell>
          <cell r="M8311">
            <v>-8.9999999999999998E-4</v>
          </cell>
          <cell r="N8311">
            <v>-7.1999999999999998E-3</v>
          </cell>
          <cell r="O8311">
            <v>-8.9999999999999998E-4</v>
          </cell>
          <cell r="P8311">
            <v>0</v>
          </cell>
          <cell r="Q8311">
            <v>0</v>
          </cell>
          <cell r="R8311">
            <v>-5.3E-3</v>
          </cell>
          <cell r="S8311">
            <v>74</v>
          </cell>
          <cell r="T8311">
            <v>0</v>
          </cell>
          <cell r="U8311">
            <v>-6.1699999999999998E-2</v>
          </cell>
          <cell r="V8311">
            <v>-6.1699999999999998E-2</v>
          </cell>
          <cell r="W8311">
            <v>-6.1699999999999998E-2</v>
          </cell>
          <cell r="X8311">
            <v>-6.3600000000000004E-2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59.407279724790357</v>
          </cell>
          <cell r="AD8311">
            <v>0</v>
          </cell>
          <cell r="AE8311">
            <v>0</v>
          </cell>
          <cell r="AF8311">
            <v>0</v>
          </cell>
          <cell r="AG8311">
            <v>50.59649428241422</v>
          </cell>
          <cell r="AH8311">
            <v>0</v>
          </cell>
          <cell r="AI8311">
            <v>-4.1011343999999998E-2</v>
          </cell>
          <cell r="AJ8311">
            <v>-2.6620999999999999E-2</v>
          </cell>
          <cell r="AK8311">
            <v>0</v>
          </cell>
          <cell r="AL8311">
            <v>14</v>
          </cell>
          <cell r="AM8311">
            <v>6.2549999999999999</v>
          </cell>
          <cell r="AN8311">
            <v>6.2549999999999999</v>
          </cell>
          <cell r="AO8311">
            <v>0</v>
          </cell>
          <cell r="AP8311">
            <v>0</v>
          </cell>
          <cell r="AQ8311">
            <v>47.768700000000003</v>
          </cell>
          <cell r="AR8311">
            <v>0</v>
          </cell>
          <cell r="AS8311">
            <v>-2.01E-2</v>
          </cell>
          <cell r="AT8311">
            <v>-0.05</v>
          </cell>
          <cell r="AU8311">
            <v>0</v>
          </cell>
        </row>
        <row r="8312">
          <cell r="D8312">
            <v>140.19999999999999</v>
          </cell>
          <cell r="E8312">
            <v>0</v>
          </cell>
          <cell r="F8312">
            <v>104.13</v>
          </cell>
          <cell r="G8312">
            <v>0</v>
          </cell>
          <cell r="H8312">
            <v>97.632000000000005</v>
          </cell>
          <cell r="I8312">
            <v>0</v>
          </cell>
          <cell r="J8312">
            <v>-4.2399999999999998E-3</v>
          </cell>
          <cell r="K8312">
            <v>5.0184889460754755E-3</v>
          </cell>
          <cell r="L8312">
            <v>-5.4500000000000002E-4</v>
          </cell>
          <cell r="M8312">
            <v>-8.9999999999999998E-4</v>
          </cell>
          <cell r="N8312">
            <v>-7.1999999999999998E-3</v>
          </cell>
          <cell r="O8312">
            <v>-8.9999999999999998E-4</v>
          </cell>
          <cell r="P8312">
            <v>0</v>
          </cell>
          <cell r="Q8312">
            <v>0</v>
          </cell>
          <cell r="R8312">
            <v>-5.3E-3</v>
          </cell>
          <cell r="S8312">
            <v>78</v>
          </cell>
          <cell r="T8312">
            <v>0</v>
          </cell>
          <cell r="U8312">
            <v>-6.1699999999999998E-2</v>
          </cell>
          <cell r="V8312">
            <v>-6.1699999999999998E-2</v>
          </cell>
          <cell r="W8312">
            <v>-6.1699999999999998E-2</v>
          </cell>
          <cell r="X8312">
            <v>-6.3600000000000004E-2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71.264642334981716</v>
          </cell>
          <cell r="AD8312">
            <v>0</v>
          </cell>
          <cell r="AE8312">
            <v>0</v>
          </cell>
          <cell r="AF8312">
            <v>0</v>
          </cell>
          <cell r="AG8312">
            <v>50.48202257589292</v>
          </cell>
          <cell r="AH8312">
            <v>0</v>
          </cell>
          <cell r="AI8312">
            <v>-4.1011343999999998E-2</v>
          </cell>
          <cell r="AJ8312">
            <v>-2.6620999999999999E-2</v>
          </cell>
          <cell r="AK8312">
            <v>0</v>
          </cell>
          <cell r="AL8312">
            <v>14</v>
          </cell>
          <cell r="AM8312">
            <v>20.46</v>
          </cell>
          <cell r="AN8312">
            <v>20.46</v>
          </cell>
          <cell r="AO8312">
            <v>3.8371320481694862</v>
          </cell>
          <cell r="AP8312">
            <v>6.7505782048975504E-3</v>
          </cell>
          <cell r="AQ8312">
            <v>45.494000000000007</v>
          </cell>
          <cell r="AR8312">
            <v>0</v>
          </cell>
          <cell r="AS8312">
            <v>-2.01E-2</v>
          </cell>
          <cell r="AT8312">
            <v>-0.05</v>
          </cell>
          <cell r="AU8312">
            <v>0</v>
          </cell>
        </row>
        <row r="8313">
          <cell r="D8313">
            <v>36</v>
          </cell>
          <cell r="E8313">
            <v>0</v>
          </cell>
          <cell r="F8313">
            <v>104.10411563337027</v>
          </cell>
          <cell r="G8313">
            <v>0</v>
          </cell>
          <cell r="H8313">
            <v>97.632000000000005</v>
          </cell>
          <cell r="I8313">
            <v>0</v>
          </cell>
          <cell r="J8313">
            <v>-4.2399999999999998E-3</v>
          </cell>
          <cell r="K8313">
            <v>0</v>
          </cell>
          <cell r="L8313">
            <v>-5.4500000000000002E-4</v>
          </cell>
          <cell r="M8313">
            <v>-8.9999999999999998E-4</v>
          </cell>
          <cell r="N8313">
            <v>-7.1999999999999998E-3</v>
          </cell>
          <cell r="O8313">
            <v>-8.9999999999999998E-4</v>
          </cell>
          <cell r="P8313">
            <v>0</v>
          </cell>
          <cell r="Q8313">
            <v>0</v>
          </cell>
          <cell r="R8313">
            <v>-5.3E-3</v>
          </cell>
          <cell r="S8313">
            <v>75.900000000000006</v>
          </cell>
          <cell r="T8313">
            <v>0</v>
          </cell>
          <cell r="U8313">
            <v>-6.1699999999999998E-2</v>
          </cell>
          <cell r="V8313">
            <v>-6.1699999999999998E-2</v>
          </cell>
          <cell r="W8313">
            <v>-6.1699999999999998E-2</v>
          </cell>
          <cell r="X8313">
            <v>-6.3600000000000004E-2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65.037141098688451</v>
          </cell>
          <cell r="AD8313">
            <v>0</v>
          </cell>
          <cell r="AE8313">
            <v>0</v>
          </cell>
          <cell r="AF8313">
            <v>0</v>
          </cell>
          <cell r="AG8313">
            <v>55.347070103048125</v>
          </cell>
          <cell r="AH8313">
            <v>0</v>
          </cell>
          <cell r="AI8313">
            <v>-4.1011343999999998E-2</v>
          </cell>
          <cell r="AJ8313">
            <v>-2.6620999999999999E-2</v>
          </cell>
          <cell r="AK8313">
            <v>0</v>
          </cell>
          <cell r="AL8313">
            <v>14</v>
          </cell>
          <cell r="AM8313">
            <v>22.605</v>
          </cell>
          <cell r="AN8313">
            <v>22.605</v>
          </cell>
          <cell r="AO8313">
            <v>8.3010457134200006</v>
          </cell>
          <cell r="AP8313">
            <v>0</v>
          </cell>
          <cell r="AQ8313">
            <v>41.142400000000002</v>
          </cell>
          <cell r="AR8313">
            <v>0</v>
          </cell>
          <cell r="AS8313">
            <v>-2.01E-2</v>
          </cell>
          <cell r="AT8313">
            <v>-0.05</v>
          </cell>
          <cell r="AU8313">
            <v>0</v>
          </cell>
        </row>
        <row r="8314">
          <cell r="D8314">
            <v>121.9</v>
          </cell>
          <cell r="E8314">
            <v>0</v>
          </cell>
          <cell r="F8314">
            <v>103.24056407492316</v>
          </cell>
          <cell r="G8314">
            <v>0</v>
          </cell>
          <cell r="H8314">
            <v>97.632000000000005</v>
          </cell>
          <cell r="I8314">
            <v>0</v>
          </cell>
          <cell r="J8314">
            <v>-4.2399999999999998E-3</v>
          </cell>
          <cell r="K8314">
            <v>0</v>
          </cell>
          <cell r="L8314">
            <v>-5.4500000000000002E-4</v>
          </cell>
          <cell r="M8314">
            <v>-8.9999999999999998E-4</v>
          </cell>
          <cell r="N8314">
            <v>-7.1999999999999998E-3</v>
          </cell>
          <cell r="O8314">
            <v>-8.9999999999999998E-4</v>
          </cell>
          <cell r="P8314">
            <v>0</v>
          </cell>
          <cell r="Q8314">
            <v>0</v>
          </cell>
          <cell r="R8314">
            <v>-5.3E-3</v>
          </cell>
          <cell r="S8314">
            <v>72.5</v>
          </cell>
          <cell r="T8314">
            <v>0</v>
          </cell>
          <cell r="U8314">
            <v>-6.1699999999999998E-2</v>
          </cell>
          <cell r="V8314">
            <v>-6.1699999999999998E-2</v>
          </cell>
          <cell r="W8314">
            <v>-6.1699999999999998E-2</v>
          </cell>
          <cell r="X8314">
            <v>-6.3600000000000004E-2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83.076634379703307</v>
          </cell>
          <cell r="AD8314">
            <v>0</v>
          </cell>
          <cell r="AE8314">
            <v>0</v>
          </cell>
          <cell r="AF8314">
            <v>0</v>
          </cell>
          <cell r="AG8314">
            <v>54.431296450877731</v>
          </cell>
          <cell r="AH8314">
            <v>0</v>
          </cell>
          <cell r="AI8314">
            <v>-4.1011343999999998E-2</v>
          </cell>
          <cell r="AJ8314">
            <v>-2.6620999999999999E-2</v>
          </cell>
          <cell r="AK8314">
            <v>0</v>
          </cell>
          <cell r="AL8314">
            <v>14</v>
          </cell>
          <cell r="AM8314">
            <v>20.715</v>
          </cell>
          <cell r="AN8314">
            <v>20.715</v>
          </cell>
          <cell r="AO8314">
            <v>18.517486244172819</v>
          </cell>
          <cell r="AP8314">
            <v>0</v>
          </cell>
          <cell r="AQ8314">
            <v>39.461100000000002</v>
          </cell>
          <cell r="AR8314">
            <v>0</v>
          </cell>
          <cell r="AS8314">
            <v>-2.01E-2</v>
          </cell>
          <cell r="AT8314">
            <v>-0.05</v>
          </cell>
          <cell r="AU8314">
            <v>0</v>
          </cell>
        </row>
        <row r="8315">
          <cell r="D8315">
            <v>136.1</v>
          </cell>
          <cell r="E8315">
            <v>0</v>
          </cell>
          <cell r="F8315">
            <v>98.246765853274269</v>
          </cell>
          <cell r="G8315">
            <v>0</v>
          </cell>
          <cell r="H8315">
            <v>97.632000000000005</v>
          </cell>
          <cell r="I8315">
            <v>0</v>
          </cell>
          <cell r="J8315">
            <v>-4.2399999999999998E-3</v>
          </cell>
          <cell r="K8315">
            <v>0</v>
          </cell>
          <cell r="L8315">
            <v>-5.4500000000000002E-4</v>
          </cell>
          <cell r="M8315">
            <v>-8.9999999999999998E-4</v>
          </cell>
          <cell r="N8315">
            <v>-7.1999999999999998E-3</v>
          </cell>
          <cell r="O8315">
            <v>-8.9999999999999998E-4</v>
          </cell>
          <cell r="P8315">
            <v>0</v>
          </cell>
          <cell r="Q8315">
            <v>0</v>
          </cell>
          <cell r="R8315">
            <v>-5.3E-3</v>
          </cell>
          <cell r="S8315">
            <v>61.3</v>
          </cell>
          <cell r="T8315">
            <v>0</v>
          </cell>
          <cell r="U8315">
            <v>-6.1699999999999998E-2</v>
          </cell>
          <cell r="V8315">
            <v>-6.1699999999999998E-2</v>
          </cell>
          <cell r="W8315">
            <v>-6.1699999999999998E-2</v>
          </cell>
          <cell r="X8315">
            <v>-6.3600000000000004E-2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83.573363846484639</v>
          </cell>
          <cell r="AD8315">
            <v>0</v>
          </cell>
          <cell r="AE8315">
            <v>0</v>
          </cell>
          <cell r="AF8315">
            <v>0</v>
          </cell>
          <cell r="AG8315">
            <v>55.232598396526832</v>
          </cell>
          <cell r="AH8315">
            <v>0</v>
          </cell>
          <cell r="AI8315">
            <v>-4.1011343999999998E-2</v>
          </cell>
          <cell r="AJ8315">
            <v>-2.6620999999999999E-2</v>
          </cell>
          <cell r="AK8315">
            <v>0</v>
          </cell>
          <cell r="AL8315">
            <v>14</v>
          </cell>
          <cell r="AM8315">
            <v>21.18</v>
          </cell>
          <cell r="AN8315">
            <v>21.18</v>
          </cell>
          <cell r="AO8315">
            <v>21.037150662133008</v>
          </cell>
          <cell r="AP8315">
            <v>0</v>
          </cell>
          <cell r="AQ8315">
            <v>33.527100000000004</v>
          </cell>
          <cell r="AR8315">
            <v>0</v>
          </cell>
          <cell r="AS8315">
            <v>-2.01E-2</v>
          </cell>
          <cell r="AT8315">
            <v>-0.05</v>
          </cell>
          <cell r="AU8315">
            <v>0</v>
          </cell>
        </row>
        <row r="8316">
          <cell r="D8316">
            <v>139.6</v>
          </cell>
          <cell r="E8316">
            <v>0</v>
          </cell>
          <cell r="F8316">
            <v>102.14417639708392</v>
          </cell>
          <cell r="G8316">
            <v>0</v>
          </cell>
          <cell r="H8316">
            <v>97.632000000000005</v>
          </cell>
          <cell r="I8316">
            <v>0</v>
          </cell>
          <cell r="J8316">
            <v>-4.2399999999999998E-3</v>
          </cell>
          <cell r="K8316">
            <v>2.9525666984809875E-2</v>
          </cell>
          <cell r="L8316">
            <v>-5.4500000000000002E-4</v>
          </cell>
          <cell r="M8316">
            <v>-8.9999999999999998E-4</v>
          </cell>
          <cell r="N8316">
            <v>-7.1999999999999998E-3</v>
          </cell>
          <cell r="O8316">
            <v>-8.9999999999999998E-4</v>
          </cell>
          <cell r="P8316">
            <v>0</v>
          </cell>
          <cell r="Q8316">
            <v>0</v>
          </cell>
          <cell r="R8316">
            <v>-5.3E-3</v>
          </cell>
          <cell r="S8316">
            <v>66.599999999999994</v>
          </cell>
          <cell r="T8316">
            <v>0</v>
          </cell>
          <cell r="U8316">
            <v>-6.1699999999999998E-2</v>
          </cell>
          <cell r="V8316">
            <v>-6.1699999999999998E-2</v>
          </cell>
          <cell r="W8316">
            <v>-6.1699999999999998E-2</v>
          </cell>
          <cell r="X8316">
            <v>-6.3600000000000004E-2</v>
          </cell>
          <cell r="Y8316">
            <v>0</v>
          </cell>
          <cell r="Z8316">
            <v>0</v>
          </cell>
          <cell r="AA8316">
            <v>1.9520474999999999</v>
          </cell>
          <cell r="AB8316">
            <v>0</v>
          </cell>
          <cell r="AC8316">
            <v>82.467260750376269</v>
          </cell>
          <cell r="AD8316">
            <v>0</v>
          </cell>
          <cell r="AE8316">
            <v>0</v>
          </cell>
          <cell r="AF8316">
            <v>0</v>
          </cell>
          <cell r="AG8316">
            <v>52.656984999797594</v>
          </cell>
          <cell r="AH8316">
            <v>0</v>
          </cell>
          <cell r="AI8316">
            <v>-4.1011343999999998E-2</v>
          </cell>
          <cell r="AJ8316">
            <v>-2.6620999999999999E-2</v>
          </cell>
          <cell r="AK8316">
            <v>0</v>
          </cell>
          <cell r="AL8316">
            <v>14</v>
          </cell>
          <cell r="AM8316">
            <v>6.4049999999999994</v>
          </cell>
          <cell r="AN8316">
            <v>6.4049999999999994</v>
          </cell>
          <cell r="AO8316">
            <v>11.418063826287881</v>
          </cell>
          <cell r="AP8316">
            <v>8.3009038581280947E-3</v>
          </cell>
          <cell r="AQ8316">
            <v>32.043600000000005</v>
          </cell>
          <cell r="AR8316">
            <v>0</v>
          </cell>
          <cell r="AS8316">
            <v>-2.01E-2</v>
          </cell>
          <cell r="AT8316">
            <v>-0.05</v>
          </cell>
          <cell r="AU8316">
            <v>0</v>
          </cell>
        </row>
        <row r="8317">
          <cell r="D8317">
            <v>138.4</v>
          </cell>
          <cell r="E8317">
            <v>1.6592349098967809</v>
          </cell>
          <cell r="F8317">
            <v>104.11998640976192</v>
          </cell>
          <cell r="G8317">
            <v>2.1001143877953776</v>
          </cell>
          <cell r="H8317">
            <v>97.632000000000005</v>
          </cell>
          <cell r="I8317">
            <v>13.005053</v>
          </cell>
          <cell r="J8317">
            <v>1.0508599999999999</v>
          </cell>
          <cell r="K8317">
            <v>2.9248871626739645E-2</v>
          </cell>
          <cell r="L8317">
            <v>0.17960599999999999</v>
          </cell>
          <cell r="M8317">
            <v>4.1335449999999998</v>
          </cell>
          <cell r="N8317">
            <v>8.0530589999999993</v>
          </cell>
          <cell r="O8317">
            <v>4.8445260000000001</v>
          </cell>
          <cell r="P8317">
            <v>67.632114073304109</v>
          </cell>
          <cell r="Q8317">
            <v>14.390946341746611</v>
          </cell>
          <cell r="R8317">
            <v>12.816000000000001</v>
          </cell>
          <cell r="S8317">
            <v>63.9</v>
          </cell>
          <cell r="T8317">
            <v>14.282914786688528</v>
          </cell>
          <cell r="U8317">
            <v>10.782</v>
          </cell>
          <cell r="V8317">
            <v>7.8933</v>
          </cell>
          <cell r="W8317">
            <v>0.71819999999999995</v>
          </cell>
          <cell r="X8317">
            <v>17.019099999999998</v>
          </cell>
          <cell r="Y8317">
            <v>0</v>
          </cell>
          <cell r="Z8317">
            <v>0</v>
          </cell>
          <cell r="AA8317">
            <v>10.096450000000001</v>
          </cell>
          <cell r="AB8317">
            <v>0</v>
          </cell>
          <cell r="AC8317">
            <v>78.384692109223835</v>
          </cell>
          <cell r="AD8317">
            <v>8.2862376254419825</v>
          </cell>
          <cell r="AE8317">
            <v>1.7750816728855223</v>
          </cell>
          <cell r="AF8317">
            <v>31.169458200000005</v>
          </cell>
          <cell r="AG8317">
            <v>50.48202257589292</v>
          </cell>
          <cell r="AH8317">
            <v>10.17695</v>
          </cell>
          <cell r="AI8317">
            <v>0.68743641953447998</v>
          </cell>
          <cell r="AJ8317">
            <v>5.6393000000000004</v>
          </cell>
          <cell r="AK8317">
            <v>0</v>
          </cell>
          <cell r="AL8317">
            <v>13.8</v>
          </cell>
          <cell r="AM8317">
            <v>45.577500000000001</v>
          </cell>
          <cell r="AN8317">
            <v>45.577500000000001</v>
          </cell>
          <cell r="AO8317">
            <v>0</v>
          </cell>
          <cell r="AP8317">
            <v>23.397083680127679</v>
          </cell>
          <cell r="AQ8317">
            <v>31.845800000000004</v>
          </cell>
          <cell r="AR8317">
            <v>2.142678734</v>
          </cell>
          <cell r="AS8317">
            <v>36.355262000000003</v>
          </cell>
          <cell r="AT8317">
            <v>0.24</v>
          </cell>
          <cell r="AU8317">
            <v>1.8302308991999998</v>
          </cell>
        </row>
        <row r="8318">
          <cell r="D8318">
            <v>137.6</v>
          </cell>
          <cell r="E8318">
            <v>3.7340768196115373</v>
          </cell>
          <cell r="F8318">
            <v>100.16168080372907</v>
          </cell>
          <cell r="G8318">
            <v>4.5889236188490683</v>
          </cell>
          <cell r="H8318">
            <v>97.632000000000005</v>
          </cell>
          <cell r="I8318">
            <v>24.035772999999999</v>
          </cell>
          <cell r="J8318">
            <v>0.35981299999999999</v>
          </cell>
          <cell r="K8318">
            <v>0</v>
          </cell>
          <cell r="L8318">
            <v>0.52535299999999996</v>
          </cell>
          <cell r="M8318">
            <v>4.4219609999999996</v>
          </cell>
          <cell r="N8318">
            <v>32.908954000000001</v>
          </cell>
          <cell r="O8318">
            <v>7.8147739999999999</v>
          </cell>
          <cell r="P8318">
            <v>157.69192086384356</v>
          </cell>
          <cell r="Q8318">
            <v>33.556950567719802</v>
          </cell>
          <cell r="R8318">
            <v>12.577</v>
          </cell>
          <cell r="S8318">
            <v>62.3</v>
          </cell>
          <cell r="T8318">
            <v>45.417423325420195</v>
          </cell>
          <cell r="U8318">
            <v>22.533999999999999</v>
          </cell>
          <cell r="V8318">
            <v>16.841999999999999</v>
          </cell>
          <cell r="W8318">
            <v>4.8243</v>
          </cell>
          <cell r="X8318">
            <v>28.117100000000001</v>
          </cell>
          <cell r="Y8318">
            <v>2.6606721629277144</v>
          </cell>
          <cell r="Z8318">
            <v>0.66516804073192859</v>
          </cell>
          <cell r="AA8318">
            <v>9.6142312499999996</v>
          </cell>
          <cell r="AB8318">
            <v>2.6606721629277144</v>
          </cell>
          <cell r="AC8318">
            <v>82.523582831649108</v>
          </cell>
          <cell r="AD8318">
            <v>11.556648572587223</v>
          </cell>
          <cell r="AE8318">
            <v>7.596927813636138</v>
          </cell>
          <cell r="AF8318">
            <v>48.333569133333341</v>
          </cell>
          <cell r="AG8318">
            <v>46.475512847647444</v>
          </cell>
          <cell r="AH8318">
            <v>26.999699999999997</v>
          </cell>
          <cell r="AI8318">
            <v>5.2885273286815204</v>
          </cell>
          <cell r="AJ8318">
            <v>10.827</v>
          </cell>
          <cell r="AK8318">
            <v>9.0628874832506039</v>
          </cell>
          <cell r="AL8318">
            <v>13.6</v>
          </cell>
          <cell r="AM8318">
            <v>45.945</v>
          </cell>
          <cell r="AN8318">
            <v>45.945</v>
          </cell>
          <cell r="AO8318">
            <v>6.2949801536756338</v>
          </cell>
          <cell r="AP8318">
            <v>50.111871100990371</v>
          </cell>
          <cell r="AQ8318">
            <v>33.131500000000003</v>
          </cell>
          <cell r="AR8318">
            <v>4.2665847919999997</v>
          </cell>
          <cell r="AS8318">
            <v>54.577300999999999</v>
          </cell>
          <cell r="AT8318">
            <v>0.99</v>
          </cell>
          <cell r="AU8318">
            <v>4.1249899943999999</v>
          </cell>
        </row>
        <row r="8319">
          <cell r="D8319">
            <v>140.19999999999999</v>
          </cell>
          <cell r="E8319">
            <v>6.2228487829256807</v>
          </cell>
          <cell r="F8319">
            <v>104.11943259765859</v>
          </cell>
          <cell r="G8319">
            <v>7.3205017215449013</v>
          </cell>
          <cell r="H8319">
            <v>95.007000000000005</v>
          </cell>
          <cell r="I8319">
            <v>16.417141999999998</v>
          </cell>
          <cell r="J8319">
            <v>0.67433299999999996</v>
          </cell>
          <cell r="K8319">
            <v>0</v>
          </cell>
          <cell r="L8319">
            <v>1.3745499999999999</v>
          </cell>
          <cell r="M8319">
            <v>0.867977</v>
          </cell>
          <cell r="N8319">
            <v>40.502502999999997</v>
          </cell>
          <cell r="O8319">
            <v>5.5105849999999998</v>
          </cell>
          <cell r="P8319">
            <v>131.6447651234007</v>
          </cell>
          <cell r="Q8319">
            <v>28.013489876709112</v>
          </cell>
          <cell r="R8319">
            <v>9.8890999999999991</v>
          </cell>
          <cell r="S8319">
            <v>60.8</v>
          </cell>
          <cell r="T8319">
            <v>44.752516695098066</v>
          </cell>
          <cell r="U8319">
            <v>21.119999999999997</v>
          </cell>
          <cell r="V8319">
            <v>16.396999999999998</v>
          </cell>
          <cell r="W8319">
            <v>5.2877000000000001</v>
          </cell>
          <cell r="X8319">
            <v>22.4651</v>
          </cell>
          <cell r="Y8319">
            <v>11.051999769253809</v>
          </cell>
          <cell r="Z8319">
            <v>2.7629999423134524</v>
          </cell>
          <cell r="AA8319">
            <v>7.3868437499999997</v>
          </cell>
          <cell r="AB8319">
            <v>11.051999769253809</v>
          </cell>
          <cell r="AC8319">
            <v>64.567008170285959</v>
          </cell>
          <cell r="AD8319">
            <v>3.4298853487135346</v>
          </cell>
          <cell r="AE8319">
            <v>16.435447537904807</v>
          </cell>
          <cell r="AF8319">
            <v>41.007007799999997</v>
          </cell>
          <cell r="AG8319">
            <v>44.014371157439513</v>
          </cell>
          <cell r="AH8319">
            <v>22.911950000000001</v>
          </cell>
          <cell r="AI8319">
            <v>0.81070001297207994</v>
          </cell>
          <cell r="AJ8319">
            <v>8.4803999999999995</v>
          </cell>
          <cell r="AK8319">
            <v>14.65985241802611</v>
          </cell>
          <cell r="AL8319">
            <v>13.5</v>
          </cell>
          <cell r="AM8319">
            <v>33.337500000000006</v>
          </cell>
          <cell r="AN8319">
            <v>33.337500000000006</v>
          </cell>
          <cell r="AO8319">
            <v>18.71863592459821</v>
          </cell>
          <cell r="AP8319">
            <v>50.410337811431503</v>
          </cell>
          <cell r="AQ8319">
            <v>37.779800000000002</v>
          </cell>
          <cell r="AR8319">
            <v>5.7391624920000002</v>
          </cell>
          <cell r="AS8319">
            <v>51.125399999999999</v>
          </cell>
          <cell r="AT8319">
            <v>3.72</v>
          </cell>
          <cell r="AU8319">
            <v>6.6641350644000008</v>
          </cell>
        </row>
        <row r="8320">
          <cell r="D8320">
            <v>135.6</v>
          </cell>
          <cell r="E8320">
            <v>8.4228643905184022</v>
          </cell>
          <cell r="F8320">
            <v>103.72564924422058</v>
          </cell>
          <cell r="G8320">
            <v>11.199596487080118</v>
          </cell>
          <cell r="H8320">
            <v>96.652000000000001</v>
          </cell>
          <cell r="I8320">
            <v>15.809979999999999</v>
          </cell>
          <cell r="J8320">
            <v>5.97417</v>
          </cell>
          <cell r="K8320">
            <v>3.4424000321893815</v>
          </cell>
          <cell r="L8320">
            <v>2.7700119999999999</v>
          </cell>
          <cell r="M8320">
            <v>1.246381</v>
          </cell>
          <cell r="N8320">
            <v>57.419479000000003</v>
          </cell>
          <cell r="O8320">
            <v>4.8435480000000002</v>
          </cell>
          <cell r="P8320">
            <v>102.7662863925336</v>
          </cell>
          <cell r="Q8320">
            <v>21.867721309224422</v>
          </cell>
          <cell r="R8320">
            <v>8.9382999999999999</v>
          </cell>
          <cell r="S8320">
            <v>65.900000000000006</v>
          </cell>
          <cell r="T8320">
            <v>37.393359382719481</v>
          </cell>
          <cell r="U8320">
            <v>17.832999999999998</v>
          </cell>
          <cell r="V8320">
            <v>14.57</v>
          </cell>
          <cell r="W8320">
            <v>2.0777000000000001</v>
          </cell>
          <cell r="X8320">
            <v>19.328099999999999</v>
          </cell>
          <cell r="Y8320">
            <v>9.3079085222543103</v>
          </cell>
          <cell r="Z8320">
            <v>2.3269771305635776</v>
          </cell>
          <cell r="AA8320">
            <v>7.5568999999999997</v>
          </cell>
          <cell r="AB8320">
            <v>9.3079085222543103</v>
          </cell>
          <cell r="AC8320">
            <v>65.308582240378414</v>
          </cell>
          <cell r="AD8320">
            <v>3.200936851101889</v>
          </cell>
          <cell r="AE8320">
            <v>18.070302054184818</v>
          </cell>
          <cell r="AF8320">
            <v>32.951940466666677</v>
          </cell>
          <cell r="AG8320">
            <v>45.273559929173807</v>
          </cell>
          <cell r="AH8320">
            <v>18.282899999999998</v>
          </cell>
          <cell r="AI8320">
            <v>1.1879322329397599</v>
          </cell>
          <cell r="AJ8320">
            <v>7.1781000000000006</v>
          </cell>
          <cell r="AK8320">
            <v>15.004791013380242</v>
          </cell>
          <cell r="AL8320">
            <v>13.4</v>
          </cell>
          <cell r="AM8320">
            <v>32.002499999999998</v>
          </cell>
          <cell r="AN8320">
            <v>32.002499999999998</v>
          </cell>
          <cell r="AO8320">
            <v>24.033222217942825</v>
          </cell>
          <cell r="AP8320">
            <v>42.664745048769987</v>
          </cell>
          <cell r="AQ8320">
            <v>39.757800000000003</v>
          </cell>
          <cell r="AR8320">
            <v>6.5066664599999999</v>
          </cell>
          <cell r="AS8320">
            <v>42.083280999999999</v>
          </cell>
          <cell r="AT8320">
            <v>5.98</v>
          </cell>
          <cell r="AU8320">
            <v>7.8607881594000002</v>
          </cell>
        </row>
        <row r="8321">
          <cell r="D8321">
            <v>101.2</v>
          </cell>
          <cell r="E8321">
            <v>7.7008586418848086</v>
          </cell>
          <cell r="F8321">
            <v>100.70813280903856</v>
          </cell>
          <cell r="G8321">
            <v>9.3829875224542665</v>
          </cell>
          <cell r="H8321">
            <v>96.108000000000004</v>
          </cell>
          <cell r="I8321">
            <v>14.354132999999999</v>
          </cell>
          <cell r="J8321">
            <v>4.7071800000000001</v>
          </cell>
          <cell r="K8321">
            <v>7.9221221756845885</v>
          </cell>
          <cell r="L8321">
            <v>3.0546319999999998</v>
          </cell>
          <cell r="M8321">
            <v>1.0806720000000001</v>
          </cell>
          <cell r="N8321">
            <v>38.205542000000001</v>
          </cell>
          <cell r="O8321">
            <v>4.38483</v>
          </cell>
          <cell r="P8321">
            <v>111.98875594600332</v>
          </cell>
          <cell r="Q8321">
            <v>23.830377202648229</v>
          </cell>
          <cell r="R8321">
            <v>7.1078999999999999</v>
          </cell>
          <cell r="S8321">
            <v>74.900000000000006</v>
          </cell>
          <cell r="T8321">
            <v>36.951494869629137</v>
          </cell>
          <cell r="U8321">
            <v>20.110999999999997</v>
          </cell>
          <cell r="V8321">
            <v>15.994000000000002</v>
          </cell>
          <cell r="W8321">
            <v>1.1962999999999999</v>
          </cell>
          <cell r="X8321">
            <v>21.200099999999999</v>
          </cell>
          <cell r="Y8321">
            <v>11.119750034061514</v>
          </cell>
          <cell r="Z8321">
            <v>2.7799375085153786</v>
          </cell>
          <cell r="AA8321">
            <v>10.338899999999999</v>
          </cell>
          <cell r="AB8321">
            <v>11.119750034061514</v>
          </cell>
          <cell r="AC8321">
            <v>54.178713179961299</v>
          </cell>
          <cell r="AD8321">
            <v>2.9328999787160241</v>
          </cell>
          <cell r="AE8321">
            <v>21.89095314536949</v>
          </cell>
          <cell r="AF8321">
            <v>33.324690733333327</v>
          </cell>
          <cell r="AG8321">
            <v>46.017626021562258</v>
          </cell>
          <cell r="AH8321">
            <v>18.722100000000001</v>
          </cell>
          <cell r="AI8321">
            <v>1.0678623229058399</v>
          </cell>
          <cell r="AJ8321">
            <v>8.3811</v>
          </cell>
          <cell r="AK8321">
            <v>18.808624577919169</v>
          </cell>
          <cell r="AL8321">
            <v>13.3</v>
          </cell>
          <cell r="AM8321">
            <v>19.725000000000001</v>
          </cell>
          <cell r="AN8321">
            <v>19.725000000000001</v>
          </cell>
          <cell r="AO8321">
            <v>24.329653325938146</v>
          </cell>
          <cell r="AP8321">
            <v>44.289101975220603</v>
          </cell>
          <cell r="AQ8321">
            <v>45.098400000000005</v>
          </cell>
          <cell r="AR8321">
            <v>6.1292567089999999</v>
          </cell>
          <cell r="AS8321">
            <v>40.848515999999996</v>
          </cell>
          <cell r="AT8321">
            <v>6.34</v>
          </cell>
          <cell r="AU8321">
            <v>9.378810163799999</v>
          </cell>
        </row>
        <row r="8322">
          <cell r="D8322">
            <v>12.9</v>
          </cell>
          <cell r="E8322">
            <v>10.100499765087646</v>
          </cell>
          <cell r="F8322">
            <v>104.13</v>
          </cell>
          <cell r="G8322">
            <v>4.8850856345588474</v>
          </cell>
          <cell r="H8322">
            <v>95.944999999999993</v>
          </cell>
          <cell r="I8322">
            <v>16.003969999999999</v>
          </cell>
          <cell r="J8322">
            <v>20.153057999999998</v>
          </cell>
          <cell r="K8322">
            <v>54.228518930066414</v>
          </cell>
          <cell r="L8322">
            <v>1.8463780000000001</v>
          </cell>
          <cell r="M8322">
            <v>0.57391199999999998</v>
          </cell>
          <cell r="N8322">
            <v>32.838608000000001</v>
          </cell>
          <cell r="O8322">
            <v>4.4215210000000003</v>
          </cell>
          <cell r="P8322">
            <v>144.04388921639818</v>
          </cell>
          <cell r="Q8322">
            <v>30.652301798775571</v>
          </cell>
          <cell r="R8322">
            <v>4.7035</v>
          </cell>
          <cell r="S8322">
            <v>75.900000000000006</v>
          </cell>
          <cell r="T8322">
            <v>24.730880321333853</v>
          </cell>
          <cell r="U8322">
            <v>22.920999999999999</v>
          </cell>
          <cell r="V8322">
            <v>17.201999999999998</v>
          </cell>
          <cell r="W8322">
            <v>17.892999999999997</v>
          </cell>
          <cell r="X8322">
            <v>25.738099999999999</v>
          </cell>
          <cell r="Y8322">
            <v>8.550463014520334</v>
          </cell>
          <cell r="Z8322">
            <v>2.1376157536300835</v>
          </cell>
          <cell r="AA8322">
            <v>11.154325</v>
          </cell>
          <cell r="AB8322">
            <v>8.550463014520334</v>
          </cell>
          <cell r="AC8322">
            <v>49.816880885831004</v>
          </cell>
          <cell r="AD8322">
            <v>2.033214597799319</v>
          </cell>
          <cell r="AE8322">
            <v>13.025294234435819</v>
          </cell>
          <cell r="AF8322">
            <v>42.369880066666667</v>
          </cell>
          <cell r="AG8322">
            <v>43.785427744396912</v>
          </cell>
          <cell r="AH8322">
            <v>23.656549999999999</v>
          </cell>
          <cell r="AI8322">
            <v>1.07721525287376</v>
          </cell>
          <cell r="AJ8322">
            <v>10.61</v>
          </cell>
          <cell r="AK8322">
            <v>26.89075749153465</v>
          </cell>
          <cell r="AL8322">
            <v>13.2</v>
          </cell>
          <cell r="AM8322">
            <v>9.7650000000000006</v>
          </cell>
          <cell r="AN8322">
            <v>9.7650000000000006</v>
          </cell>
          <cell r="AO8322">
            <v>9.5809806873029455</v>
          </cell>
          <cell r="AP8322">
            <v>45.514946326965259</v>
          </cell>
          <cell r="AQ8322">
            <v>49.054400000000001</v>
          </cell>
          <cell r="AR8322">
            <v>5.7491936619999997</v>
          </cell>
          <cell r="AS8322">
            <v>51.101640000000003</v>
          </cell>
          <cell r="AT8322">
            <v>3.85</v>
          </cell>
          <cell r="AU8322">
            <v>11.159778296699999</v>
          </cell>
        </row>
        <row r="8323">
          <cell r="D8323">
            <v>10.7</v>
          </cell>
          <cell r="E8323">
            <v>3.0630686135158567</v>
          </cell>
          <cell r="F8323">
            <v>104.13</v>
          </cell>
          <cell r="G8323">
            <v>2.6423821061118984</v>
          </cell>
          <cell r="H8323">
            <v>90.975999999999999</v>
          </cell>
          <cell r="I8323">
            <v>24.447600000000001</v>
          </cell>
          <cell r="J8323">
            <v>14.678396999999999</v>
          </cell>
          <cell r="K8323">
            <v>68.431453449048746</v>
          </cell>
          <cell r="L8323">
            <v>0.99848999999999999</v>
          </cell>
          <cell r="M8323">
            <v>0.638297</v>
          </cell>
          <cell r="N8323">
            <v>45.532235</v>
          </cell>
          <cell r="O8323">
            <v>7.2489420000000004</v>
          </cell>
          <cell r="P8323">
            <v>139.85053176857912</v>
          </cell>
          <cell r="Q8323">
            <v>29.75986900586539</v>
          </cell>
          <cell r="R8323">
            <v>5.1422999999999996</v>
          </cell>
          <cell r="S8323">
            <v>74.900000000000006</v>
          </cell>
          <cell r="T8323">
            <v>7.6979284430285047</v>
          </cell>
          <cell r="U8323">
            <v>24.782999999999998</v>
          </cell>
          <cell r="V8323">
            <v>14.716000000000001</v>
          </cell>
          <cell r="W8323">
            <v>9.9372000000000007</v>
          </cell>
          <cell r="X8323">
            <v>22.708099999999998</v>
          </cell>
          <cell r="Y8323">
            <v>21.50353800331149</v>
          </cell>
          <cell r="Z8323">
            <v>5.3758845008278726</v>
          </cell>
          <cell r="AA8323">
            <v>3.340634375</v>
          </cell>
          <cell r="AB8323">
            <v>21.50353800331149</v>
          </cell>
          <cell r="AC8323">
            <v>28.635867071597502</v>
          </cell>
          <cell r="AD8323">
            <v>2.063108338869486</v>
          </cell>
          <cell r="AE8323">
            <v>1.8259846919960478</v>
          </cell>
          <cell r="AF8323">
            <v>38.974834600000008</v>
          </cell>
          <cell r="AG8323">
            <v>43.213069211790426</v>
          </cell>
          <cell r="AH8323">
            <v>27.225549999999998</v>
          </cell>
          <cell r="AI8323">
            <v>2.7469138406371201</v>
          </cell>
          <cell r="AJ8323">
            <v>7.3662000000000001</v>
          </cell>
          <cell r="AK8323">
            <v>16.676104695164192</v>
          </cell>
          <cell r="AL8323">
            <v>13.2</v>
          </cell>
          <cell r="AM8323">
            <v>26.009999999999998</v>
          </cell>
          <cell r="AN8323">
            <v>26.009999999999998</v>
          </cell>
          <cell r="AO8323">
            <v>6.2426855131329573</v>
          </cell>
          <cell r="AP8323">
            <v>38.622519878330792</v>
          </cell>
          <cell r="AQ8323">
            <v>51.131300000000003</v>
          </cell>
          <cell r="AR8323">
            <v>4.5710328159999998</v>
          </cell>
          <cell r="AS8323">
            <v>62.940593</v>
          </cell>
          <cell r="AT8323">
            <v>2.4300000000000002</v>
          </cell>
          <cell r="AU8323">
            <v>10.7305964271</v>
          </cell>
        </row>
        <row r="8324">
          <cell r="D8324">
            <v>16.2</v>
          </cell>
          <cell r="E8324">
            <v>0</v>
          </cell>
          <cell r="F8324">
            <v>102.75580556473149</v>
          </cell>
          <cell r="G8324">
            <v>0.5714961839952718</v>
          </cell>
          <cell r="H8324">
            <v>95.150999999999996</v>
          </cell>
          <cell r="I8324">
            <v>5.516203</v>
          </cell>
          <cell r="J8324">
            <v>-4.2399999999999998E-3</v>
          </cell>
          <cell r="K8324">
            <v>71.172380885883001</v>
          </cell>
          <cell r="L8324">
            <v>-5.4500000000000002E-4</v>
          </cell>
          <cell r="M8324">
            <v>8.0721000000000001E-2</v>
          </cell>
          <cell r="N8324">
            <v>7.9636100000000001</v>
          </cell>
          <cell r="O8324">
            <v>2.1190579999999999</v>
          </cell>
          <cell r="P8324">
            <v>17.266209150692973</v>
          </cell>
          <cell r="Q8324">
            <v>3.6733353558331858</v>
          </cell>
          <cell r="R8324">
            <v>3.4649999999999999</v>
          </cell>
          <cell r="S8324">
            <v>65.599999999999994</v>
          </cell>
          <cell r="T8324">
            <v>4.4365091070323945</v>
          </cell>
          <cell r="U8324">
            <v>7.8385999999999996</v>
          </cell>
          <cell r="V8324">
            <v>0.41930000000000001</v>
          </cell>
          <cell r="W8324">
            <v>-6.1699999999999998E-2</v>
          </cell>
          <cell r="X8324">
            <v>1.5917999999999999</v>
          </cell>
          <cell r="Y8324">
            <v>10.338537892880371</v>
          </cell>
          <cell r="Z8324">
            <v>2.5846344732200928</v>
          </cell>
          <cell r="AA8324">
            <v>0</v>
          </cell>
          <cell r="AB8324">
            <v>10.338537892880371</v>
          </cell>
          <cell r="AC8324">
            <v>25.899552623091807</v>
          </cell>
          <cell r="AD8324">
            <v>1.5123311760285687</v>
          </cell>
          <cell r="AE8324">
            <v>0.63030360053960333</v>
          </cell>
          <cell r="AF8324">
            <v>0</v>
          </cell>
          <cell r="AG8324">
            <v>41.896644586795482</v>
          </cell>
          <cell r="AH8324">
            <v>6.7358000000000002</v>
          </cell>
          <cell r="AI8324">
            <v>-4.1011343999999998E-2</v>
          </cell>
          <cell r="AJ8324">
            <v>0.27373000000000003</v>
          </cell>
          <cell r="AK8324">
            <v>8.1175738862628002</v>
          </cell>
          <cell r="AL8324">
            <v>13.3</v>
          </cell>
          <cell r="AM8324">
            <v>30.464999999999996</v>
          </cell>
          <cell r="AN8324">
            <v>30.464999999999996</v>
          </cell>
          <cell r="AO8324">
            <v>1.6355276813224897</v>
          </cell>
          <cell r="AP8324">
            <v>12.449350731971407</v>
          </cell>
          <cell r="AQ8324">
            <v>51.625800000000005</v>
          </cell>
          <cell r="AR8324">
            <v>1.666082034</v>
          </cell>
          <cell r="AS8324">
            <v>54.275613</v>
          </cell>
          <cell r="AT8324">
            <v>0.28999999999999998</v>
          </cell>
          <cell r="AU8324">
            <v>2.1892836734999999</v>
          </cell>
        </row>
        <row r="8325">
          <cell r="D8325">
            <v>2.5</v>
          </cell>
          <cell r="E8325">
            <v>0</v>
          </cell>
          <cell r="F8325">
            <v>104.13</v>
          </cell>
          <cell r="G8325">
            <v>0</v>
          </cell>
          <cell r="H8325">
            <v>97.350999999999999</v>
          </cell>
          <cell r="I8325">
            <v>0</v>
          </cell>
          <cell r="J8325">
            <v>-4.2399999999999998E-3</v>
          </cell>
          <cell r="K8325">
            <v>77.813075396997846</v>
          </cell>
          <cell r="L8325">
            <v>-5.4500000000000002E-4</v>
          </cell>
          <cell r="M8325">
            <v>-8.9999999999999998E-4</v>
          </cell>
          <cell r="N8325">
            <v>-7.1999999999999998E-3</v>
          </cell>
          <cell r="O8325">
            <v>-8.9999999999999998E-4</v>
          </cell>
          <cell r="P8325">
            <v>0</v>
          </cell>
          <cell r="Q8325">
            <v>0</v>
          </cell>
          <cell r="R8325">
            <v>-5.3E-3</v>
          </cell>
          <cell r="S8325">
            <v>86.2</v>
          </cell>
          <cell r="T8325">
            <v>0</v>
          </cell>
          <cell r="U8325">
            <v>-6.1699999999999998E-2</v>
          </cell>
          <cell r="V8325">
            <v>-6.1699999999999998E-2</v>
          </cell>
          <cell r="W8325">
            <v>-6.1699999999999998E-2</v>
          </cell>
          <cell r="X8325">
            <v>-6.3600000000000004E-2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71.150433670178458</v>
          </cell>
          <cell r="AD8325">
            <v>0</v>
          </cell>
          <cell r="AE8325">
            <v>0</v>
          </cell>
          <cell r="AF8325">
            <v>0</v>
          </cell>
          <cell r="AG8325">
            <v>41.782172880274182</v>
          </cell>
          <cell r="AH8325">
            <v>0</v>
          </cell>
          <cell r="AI8325">
            <v>-4.1011343999999998E-2</v>
          </cell>
          <cell r="AJ8325">
            <v>-2.6620999999999999E-2</v>
          </cell>
          <cell r="AK8325">
            <v>0</v>
          </cell>
          <cell r="AL8325">
            <v>13.5</v>
          </cell>
          <cell r="AM8325">
            <v>71.954999999999998</v>
          </cell>
          <cell r="AN8325">
            <v>71.954999999999998</v>
          </cell>
          <cell r="AO8325">
            <v>0</v>
          </cell>
          <cell r="AP8325">
            <v>7.5793585972547817E-3</v>
          </cell>
          <cell r="AQ8325">
            <v>52.021400000000007</v>
          </cell>
          <cell r="AR8325">
            <v>0.38461538499999998</v>
          </cell>
          <cell r="AS8325">
            <v>-2.01E-2</v>
          </cell>
          <cell r="AT8325">
            <v>-0.05</v>
          </cell>
          <cell r="AU8325">
            <v>0</v>
          </cell>
        </row>
        <row r="8326">
          <cell r="D8326">
            <v>4.9000000000000004</v>
          </cell>
          <cell r="E8326">
            <v>0</v>
          </cell>
          <cell r="F8326">
            <v>104.12684206792217</v>
          </cell>
          <cell r="G8326">
            <v>0</v>
          </cell>
          <cell r="H8326">
            <v>90.042000000000002</v>
          </cell>
          <cell r="I8326">
            <v>0</v>
          </cell>
          <cell r="J8326">
            <v>-4.2399999999999998E-3</v>
          </cell>
          <cell r="K8326">
            <v>67.847516287233447</v>
          </cell>
          <cell r="L8326">
            <v>-5.4500000000000002E-4</v>
          </cell>
          <cell r="M8326">
            <v>-8.9999999999999998E-4</v>
          </cell>
          <cell r="N8326">
            <v>-7.1999999999999998E-3</v>
          </cell>
          <cell r="O8326">
            <v>-8.9999999999999998E-4</v>
          </cell>
          <cell r="P8326">
            <v>0</v>
          </cell>
          <cell r="Q8326">
            <v>0</v>
          </cell>
          <cell r="R8326">
            <v>-5.3E-3</v>
          </cell>
          <cell r="S8326">
            <v>82.4</v>
          </cell>
          <cell r="T8326">
            <v>0</v>
          </cell>
          <cell r="U8326">
            <v>-6.1699999999999998E-2</v>
          </cell>
          <cell r="V8326">
            <v>-6.1699999999999998E-2</v>
          </cell>
          <cell r="W8326">
            <v>-6.1699999999999998E-2</v>
          </cell>
          <cell r="X8326">
            <v>-6.3600000000000004E-2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76.831923618576653</v>
          </cell>
          <cell r="AD8326">
            <v>0</v>
          </cell>
          <cell r="AE8326">
            <v>0</v>
          </cell>
          <cell r="AF8326">
            <v>0</v>
          </cell>
          <cell r="AG8326">
            <v>41.209814347667681</v>
          </cell>
          <cell r="AH8326">
            <v>0</v>
          </cell>
          <cell r="AI8326">
            <v>-4.1011343999999998E-2</v>
          </cell>
          <cell r="AJ8326">
            <v>-2.6620999999999999E-2</v>
          </cell>
          <cell r="AK8326">
            <v>0</v>
          </cell>
          <cell r="AL8326">
            <v>13.6</v>
          </cell>
          <cell r="AM8326">
            <v>52.432499999999997</v>
          </cell>
          <cell r="AN8326">
            <v>52.432499999999997</v>
          </cell>
          <cell r="AO8326">
            <v>0</v>
          </cell>
          <cell r="AP8326">
            <v>0</v>
          </cell>
          <cell r="AQ8326">
            <v>51.823600000000006</v>
          </cell>
          <cell r="AR8326">
            <v>0.38461538499999998</v>
          </cell>
          <cell r="AS8326">
            <v>-2.01E-2</v>
          </cell>
          <cell r="AT8326">
            <v>-0.05</v>
          </cell>
          <cell r="AU8326">
            <v>0</v>
          </cell>
        </row>
        <row r="8327">
          <cell r="D8327">
            <v>0</v>
          </cell>
          <cell r="E8327">
            <v>0</v>
          </cell>
          <cell r="F8327">
            <v>104.0990679600731</v>
          </cell>
          <cell r="G8327">
            <v>0</v>
          </cell>
          <cell r="H8327">
            <v>87.320999999999998</v>
          </cell>
          <cell r="I8327">
            <v>0</v>
          </cell>
          <cell r="J8327">
            <v>-4.2399999999999998E-3</v>
          </cell>
          <cell r="K8327">
            <v>62.958263861855897</v>
          </cell>
          <cell r="L8327">
            <v>-5.4500000000000002E-4</v>
          </cell>
          <cell r="M8327">
            <v>-8.9999999999999998E-4</v>
          </cell>
          <cell r="N8327">
            <v>-7.1999999999999998E-3</v>
          </cell>
          <cell r="O8327">
            <v>-8.9999999999999998E-4</v>
          </cell>
          <cell r="P8327">
            <v>0</v>
          </cell>
          <cell r="Q8327">
            <v>0</v>
          </cell>
          <cell r="R8327">
            <v>-5.3E-3</v>
          </cell>
          <cell r="S8327">
            <v>87.1</v>
          </cell>
          <cell r="T8327">
            <v>0</v>
          </cell>
          <cell r="U8327">
            <v>-6.1699999999999998E-2</v>
          </cell>
          <cell r="V8327">
            <v>-6.1699999999999998E-2</v>
          </cell>
          <cell r="W8327">
            <v>-6.1699999999999998E-2</v>
          </cell>
          <cell r="X8327">
            <v>-6.3600000000000004E-2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57.770028112233931</v>
          </cell>
          <cell r="AD8327">
            <v>0</v>
          </cell>
          <cell r="AE8327">
            <v>0</v>
          </cell>
          <cell r="AF8327">
            <v>0</v>
          </cell>
          <cell r="AG8327">
            <v>41.324286054188988</v>
          </cell>
          <cell r="AH8327">
            <v>0</v>
          </cell>
          <cell r="AI8327">
            <v>-4.1011343999999998E-2</v>
          </cell>
          <cell r="AJ8327">
            <v>-2.6620999999999999E-2</v>
          </cell>
          <cell r="AK8327">
            <v>0</v>
          </cell>
          <cell r="AL8327">
            <v>13.7</v>
          </cell>
          <cell r="AM8327">
            <v>66.532499999999999</v>
          </cell>
          <cell r="AN8327">
            <v>66.532499999999999</v>
          </cell>
          <cell r="AO8327">
            <v>0</v>
          </cell>
          <cell r="AP8327">
            <v>0</v>
          </cell>
          <cell r="AQ8327">
            <v>53.010400000000004</v>
          </cell>
          <cell r="AR8327">
            <v>0.14761474299999999</v>
          </cell>
          <cell r="AS8327">
            <v>-2.01E-2</v>
          </cell>
          <cell r="AT8327">
            <v>-0.05</v>
          </cell>
          <cell r="AU8327">
            <v>0</v>
          </cell>
        </row>
        <row r="8328">
          <cell r="D8328">
            <v>0</v>
          </cell>
          <cell r="E8328">
            <v>0</v>
          </cell>
          <cell r="F8328">
            <v>103.01237285066379</v>
          </cell>
          <cell r="G8328">
            <v>0</v>
          </cell>
          <cell r="H8328">
            <v>88.7</v>
          </cell>
          <cell r="I8328">
            <v>0</v>
          </cell>
          <cell r="J8328">
            <v>-4.2399999999999998E-3</v>
          </cell>
          <cell r="K8328">
            <v>63.434901238763793</v>
          </cell>
          <cell r="L8328">
            <v>-5.4500000000000002E-4</v>
          </cell>
          <cell r="M8328">
            <v>-8.9999999999999998E-4</v>
          </cell>
          <cell r="N8328">
            <v>-7.1999999999999998E-3</v>
          </cell>
          <cell r="O8328">
            <v>-8.9999999999999998E-4</v>
          </cell>
          <cell r="P8328">
            <v>0</v>
          </cell>
          <cell r="Q8328">
            <v>0</v>
          </cell>
          <cell r="R8328">
            <v>-5.3E-3</v>
          </cell>
          <cell r="S8328">
            <v>87.6</v>
          </cell>
          <cell r="T8328">
            <v>0</v>
          </cell>
          <cell r="U8328">
            <v>-6.1699999999999998E-2</v>
          </cell>
          <cell r="V8328">
            <v>-6.1699999999999998E-2</v>
          </cell>
          <cell r="W8328">
            <v>-6.1699999999999998E-2</v>
          </cell>
          <cell r="X8328">
            <v>-6.3600000000000004E-2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21.236553644377555</v>
          </cell>
          <cell r="AD8328">
            <v>0</v>
          </cell>
          <cell r="AE8328">
            <v>0</v>
          </cell>
          <cell r="AF8328">
            <v>0</v>
          </cell>
          <cell r="AG8328">
            <v>45.55973919547705</v>
          </cell>
          <cell r="AH8328">
            <v>0</v>
          </cell>
          <cell r="AI8328">
            <v>-4.1011343999999998E-2</v>
          </cell>
          <cell r="AJ8328">
            <v>-2.6620999999999999E-2</v>
          </cell>
          <cell r="AK8328">
            <v>0</v>
          </cell>
          <cell r="AL8328">
            <v>13.8</v>
          </cell>
          <cell r="AM8328">
            <v>51.929999999999993</v>
          </cell>
          <cell r="AN8328">
            <v>51.929999999999993</v>
          </cell>
          <cell r="AO8328">
            <v>0</v>
          </cell>
          <cell r="AP8328">
            <v>6.1745215329978009E-3</v>
          </cell>
          <cell r="AQ8328">
            <v>53.702700000000007</v>
          </cell>
          <cell r="AR8328">
            <v>0</v>
          </cell>
          <cell r="AS8328">
            <v>-2.01E-2</v>
          </cell>
          <cell r="AT8328">
            <v>-0.05</v>
          </cell>
          <cell r="AU8328">
            <v>0</v>
          </cell>
        </row>
        <row r="8329">
          <cell r="D8329">
            <v>13.9</v>
          </cell>
          <cell r="E8329">
            <v>0</v>
          </cell>
          <cell r="F8329">
            <v>97.699826475837497</v>
          </cell>
          <cell r="G8329">
            <v>0</v>
          </cell>
          <cell r="H8329">
            <v>85.135000000000005</v>
          </cell>
          <cell r="I8329">
            <v>0</v>
          </cell>
          <cell r="J8329">
            <v>-4.2399999999999998E-3</v>
          </cell>
          <cell r="K8329">
            <v>69.115421607302594</v>
          </cell>
          <cell r="L8329">
            <v>-5.4500000000000002E-4</v>
          </cell>
          <cell r="M8329">
            <v>-8.9999999999999998E-4</v>
          </cell>
          <cell r="N8329">
            <v>-7.1999999999999998E-3</v>
          </cell>
          <cell r="O8329">
            <v>-8.9999999999999998E-4</v>
          </cell>
          <cell r="P8329">
            <v>0</v>
          </cell>
          <cell r="Q8329">
            <v>0</v>
          </cell>
          <cell r="R8329">
            <v>-5.3E-3</v>
          </cell>
          <cell r="S8329">
            <v>85.9</v>
          </cell>
          <cell r="T8329">
            <v>0</v>
          </cell>
          <cell r="U8329">
            <v>-6.1699999999999998E-2</v>
          </cell>
          <cell r="V8329">
            <v>-6.1699999999999998E-2</v>
          </cell>
          <cell r="W8329">
            <v>-6.1699999999999998E-2</v>
          </cell>
          <cell r="X8329">
            <v>-6.3600000000000004E-2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7.3046610406364216</v>
          </cell>
          <cell r="AD8329">
            <v>0</v>
          </cell>
          <cell r="AE8329">
            <v>0</v>
          </cell>
          <cell r="AF8329">
            <v>0</v>
          </cell>
          <cell r="AG8329">
            <v>43.384776771572376</v>
          </cell>
          <cell r="AH8329">
            <v>0</v>
          </cell>
          <cell r="AI8329">
            <v>-4.1011343999999998E-2</v>
          </cell>
          <cell r="AJ8329">
            <v>-2.6620999999999999E-2</v>
          </cell>
          <cell r="AK8329">
            <v>0</v>
          </cell>
          <cell r="AL8329">
            <v>13.8</v>
          </cell>
          <cell r="AM8329">
            <v>42.63</v>
          </cell>
          <cell r="AN8329">
            <v>42.63</v>
          </cell>
          <cell r="AO8329">
            <v>0</v>
          </cell>
          <cell r="AP8329">
            <v>1.1312152613584203E-2</v>
          </cell>
          <cell r="AQ8329">
            <v>53.900500000000008</v>
          </cell>
          <cell r="AR8329">
            <v>0</v>
          </cell>
          <cell r="AS8329">
            <v>-2.01E-2</v>
          </cell>
          <cell r="AT8329">
            <v>-0.05</v>
          </cell>
          <cell r="AU8329">
            <v>0</v>
          </cell>
        </row>
        <row r="8330">
          <cell r="D8330">
            <v>5.9</v>
          </cell>
          <cell r="E8330">
            <v>0</v>
          </cell>
          <cell r="F8330">
            <v>89.419892042084953</v>
          </cell>
          <cell r="G8330">
            <v>0</v>
          </cell>
          <cell r="H8330">
            <v>93.68</v>
          </cell>
          <cell r="I8330">
            <v>0</v>
          </cell>
          <cell r="J8330">
            <v>-4.2399999999999998E-3</v>
          </cell>
          <cell r="K8330">
            <v>59.941250086057146</v>
          </cell>
          <cell r="L8330">
            <v>-5.4500000000000002E-4</v>
          </cell>
          <cell r="M8330">
            <v>-8.9999999999999998E-4</v>
          </cell>
          <cell r="N8330">
            <v>-7.1999999999999998E-3</v>
          </cell>
          <cell r="O8330">
            <v>-8.9999999999999998E-4</v>
          </cell>
          <cell r="P8330">
            <v>0</v>
          </cell>
          <cell r="Q8330">
            <v>0</v>
          </cell>
          <cell r="R8330">
            <v>-5.3E-3</v>
          </cell>
          <cell r="S8330">
            <v>92.3</v>
          </cell>
          <cell r="T8330">
            <v>0</v>
          </cell>
          <cell r="U8330">
            <v>-6.1699999999999998E-2</v>
          </cell>
          <cell r="V8330">
            <v>-6.1699999999999998E-2</v>
          </cell>
          <cell r="W8330">
            <v>-6.1699999999999998E-2</v>
          </cell>
          <cell r="X8330">
            <v>-6.3600000000000004E-2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4.0559721027735973</v>
          </cell>
          <cell r="AD8330">
            <v>0</v>
          </cell>
          <cell r="AE8330">
            <v>0</v>
          </cell>
          <cell r="AF8330">
            <v>0</v>
          </cell>
          <cell r="AG8330">
            <v>47.219578940035895</v>
          </cell>
          <cell r="AH8330">
            <v>0</v>
          </cell>
          <cell r="AI8330">
            <v>-4.1011343999999998E-2</v>
          </cell>
          <cell r="AJ8330">
            <v>-2.6620999999999999E-2</v>
          </cell>
          <cell r="AK8330">
            <v>0</v>
          </cell>
          <cell r="AL8330">
            <v>13.9</v>
          </cell>
          <cell r="AM8330">
            <v>42.547499999999999</v>
          </cell>
          <cell r="AN8330">
            <v>42.547499999999999</v>
          </cell>
          <cell r="AO8330">
            <v>0</v>
          </cell>
          <cell r="AP8330">
            <v>0</v>
          </cell>
          <cell r="AQ8330">
            <v>52.417000000000009</v>
          </cell>
          <cell r="AR8330">
            <v>0</v>
          </cell>
          <cell r="AS8330">
            <v>-2.01E-2</v>
          </cell>
          <cell r="AT8330">
            <v>-0.05</v>
          </cell>
          <cell r="AU8330">
            <v>0</v>
          </cell>
        </row>
        <row r="8331">
          <cell r="D8331">
            <v>103.3</v>
          </cell>
          <cell r="E8331">
            <v>0</v>
          </cell>
          <cell r="F8331">
            <v>52.28145371933681</v>
          </cell>
          <cell r="G8331">
            <v>0</v>
          </cell>
          <cell r="H8331">
            <v>59.246000000000002</v>
          </cell>
          <cell r="I8331">
            <v>0</v>
          </cell>
          <cell r="J8331">
            <v>-4.2399999999999998E-3</v>
          </cell>
          <cell r="K8331">
            <v>68.527789298916076</v>
          </cell>
          <cell r="L8331">
            <v>-5.4500000000000002E-4</v>
          </cell>
          <cell r="M8331">
            <v>-8.9999999999999998E-4</v>
          </cell>
          <cell r="N8331">
            <v>-7.1999999999999998E-3</v>
          </cell>
          <cell r="O8331">
            <v>-8.9999999999999998E-4</v>
          </cell>
          <cell r="P8331">
            <v>0</v>
          </cell>
          <cell r="Q8331">
            <v>0</v>
          </cell>
          <cell r="R8331">
            <v>-5.3E-3</v>
          </cell>
          <cell r="S8331">
            <v>90.8</v>
          </cell>
          <cell r="T8331">
            <v>0</v>
          </cell>
          <cell r="U8331">
            <v>-6.1699999999999998E-2</v>
          </cell>
          <cell r="V8331">
            <v>-6.1699999999999998E-2</v>
          </cell>
          <cell r="W8331">
            <v>-6.1699999999999998E-2</v>
          </cell>
          <cell r="X8331">
            <v>-6.3600000000000004E-2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15.068503493872289</v>
          </cell>
          <cell r="AD8331">
            <v>0</v>
          </cell>
          <cell r="AE8331">
            <v>0</v>
          </cell>
          <cell r="AF8331">
            <v>0</v>
          </cell>
          <cell r="AG8331">
            <v>50.36755086937162</v>
          </cell>
          <cell r="AH8331">
            <v>0</v>
          </cell>
          <cell r="AI8331">
            <v>-4.1011343999999998E-2</v>
          </cell>
          <cell r="AJ8331">
            <v>-2.6620999999999999E-2</v>
          </cell>
          <cell r="AK8331">
            <v>0</v>
          </cell>
          <cell r="AL8331">
            <v>13.9</v>
          </cell>
          <cell r="AM8331">
            <v>43.47</v>
          </cell>
          <cell r="AN8331">
            <v>43.47</v>
          </cell>
          <cell r="AO8331">
            <v>0</v>
          </cell>
          <cell r="AP8331">
            <v>1.2103220599271935E-2</v>
          </cell>
          <cell r="AQ8331">
            <v>49.153300000000002</v>
          </cell>
          <cell r="AR8331">
            <v>0</v>
          </cell>
          <cell r="AS8331">
            <v>-2.01E-2</v>
          </cell>
          <cell r="AT8331">
            <v>-0.05</v>
          </cell>
          <cell r="AU8331">
            <v>0</v>
          </cell>
        </row>
        <row r="8332">
          <cell r="D8332">
            <v>80.8</v>
          </cell>
          <cell r="E8332">
            <v>0</v>
          </cell>
          <cell r="F8332">
            <v>47.402137808154009</v>
          </cell>
          <cell r="G8332">
            <v>0</v>
          </cell>
          <cell r="H8332">
            <v>17.04</v>
          </cell>
          <cell r="I8332">
            <v>0</v>
          </cell>
          <cell r="J8332">
            <v>-4.2399999999999998E-3</v>
          </cell>
          <cell r="K8332">
            <v>68.989013837194989</v>
          </cell>
          <cell r="L8332">
            <v>-5.4500000000000002E-4</v>
          </cell>
          <cell r="M8332">
            <v>-8.9999999999999998E-4</v>
          </cell>
          <cell r="N8332">
            <v>-7.1999999999999998E-3</v>
          </cell>
          <cell r="O8332">
            <v>-8.9999999999999998E-4</v>
          </cell>
          <cell r="P8332">
            <v>0</v>
          </cell>
          <cell r="Q8332">
            <v>0</v>
          </cell>
          <cell r="R8332">
            <v>-5.3E-3</v>
          </cell>
          <cell r="S8332">
            <v>98.6</v>
          </cell>
          <cell r="T8332">
            <v>0</v>
          </cell>
          <cell r="U8332">
            <v>-6.1699999999999998E-2</v>
          </cell>
          <cell r="V8332">
            <v>-6.1699999999999998E-2</v>
          </cell>
          <cell r="W8332">
            <v>-6.1699999999999998E-2</v>
          </cell>
          <cell r="X8332">
            <v>-6.3600000000000004E-2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35.218510320361212</v>
          </cell>
          <cell r="AD8332">
            <v>0</v>
          </cell>
          <cell r="AE8332">
            <v>0</v>
          </cell>
          <cell r="AF8332">
            <v>0</v>
          </cell>
          <cell r="AG8332">
            <v>50.024135749807726</v>
          </cell>
          <cell r="AH8332">
            <v>0</v>
          </cell>
          <cell r="AI8332">
            <v>-4.1011343999999998E-2</v>
          </cell>
          <cell r="AJ8332">
            <v>-2.6620999999999999E-2</v>
          </cell>
          <cell r="AK8332">
            <v>0</v>
          </cell>
          <cell r="AL8332">
            <v>13.9</v>
          </cell>
          <cell r="AM8332">
            <v>20.857499999999998</v>
          </cell>
          <cell r="AN8332">
            <v>20.857499999999998</v>
          </cell>
          <cell r="AO8332">
            <v>0</v>
          </cell>
          <cell r="AP8332">
            <v>0</v>
          </cell>
          <cell r="AQ8332">
            <v>50.5379</v>
          </cell>
          <cell r="AR8332">
            <v>0</v>
          </cell>
          <cell r="AS8332">
            <v>-2.01E-2</v>
          </cell>
          <cell r="AT8332">
            <v>-0.05</v>
          </cell>
          <cell r="AU8332">
            <v>0</v>
          </cell>
        </row>
        <row r="8333">
          <cell r="D8333">
            <v>43.6</v>
          </cell>
          <cell r="E8333">
            <v>0</v>
          </cell>
          <cell r="F8333">
            <v>64.108390701990416</v>
          </cell>
          <cell r="G8333">
            <v>0</v>
          </cell>
          <cell r="H8333">
            <v>31.91</v>
          </cell>
          <cell r="I8333">
            <v>0</v>
          </cell>
          <cell r="J8333">
            <v>-4.2399999999999998E-3</v>
          </cell>
          <cell r="K8333">
            <v>69.116091156779504</v>
          </cell>
          <cell r="L8333">
            <v>-5.4500000000000002E-4</v>
          </cell>
          <cell r="M8333">
            <v>-8.9999999999999998E-4</v>
          </cell>
          <cell r="N8333">
            <v>-7.1999999999999998E-3</v>
          </cell>
          <cell r="O8333">
            <v>-8.9999999999999998E-4</v>
          </cell>
          <cell r="P8333">
            <v>0</v>
          </cell>
          <cell r="Q8333">
            <v>0</v>
          </cell>
          <cell r="R8333">
            <v>-5.3E-3</v>
          </cell>
          <cell r="S8333">
            <v>103</v>
          </cell>
          <cell r="T8333">
            <v>0</v>
          </cell>
          <cell r="U8333">
            <v>-6.1699999999999998E-2</v>
          </cell>
          <cell r="V8333">
            <v>-6.1699999999999998E-2</v>
          </cell>
          <cell r="W8333">
            <v>-6.1699999999999998E-2</v>
          </cell>
          <cell r="X8333">
            <v>-6.3600000000000004E-2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76.901543969038912</v>
          </cell>
          <cell r="AD8333">
            <v>0</v>
          </cell>
          <cell r="AE8333">
            <v>0</v>
          </cell>
          <cell r="AF8333">
            <v>0</v>
          </cell>
          <cell r="AG8333">
            <v>51.741211347627214</v>
          </cell>
          <cell r="AH8333">
            <v>0</v>
          </cell>
          <cell r="AI8333">
            <v>-4.1011343999999998E-2</v>
          </cell>
          <cell r="AJ8333">
            <v>-2.6620999999999999E-2</v>
          </cell>
          <cell r="AK8333">
            <v>0</v>
          </cell>
          <cell r="AL8333">
            <v>13.9</v>
          </cell>
          <cell r="AM8333">
            <v>16.477499999999999</v>
          </cell>
          <cell r="AN8333">
            <v>16.477499999999999</v>
          </cell>
          <cell r="AO8333">
            <v>0</v>
          </cell>
          <cell r="AP8333">
            <v>0</v>
          </cell>
          <cell r="AQ8333">
            <v>55.581800000000008</v>
          </cell>
          <cell r="AR8333">
            <v>0</v>
          </cell>
          <cell r="AS8333">
            <v>-2.01E-2</v>
          </cell>
          <cell r="AT8333">
            <v>-0.05</v>
          </cell>
          <cell r="AU8333">
            <v>0</v>
          </cell>
        </row>
        <row r="8334">
          <cell r="D8334">
            <v>0</v>
          </cell>
          <cell r="E8334">
            <v>0</v>
          </cell>
          <cell r="F8334">
            <v>92.954877774626098</v>
          </cell>
          <cell r="G8334">
            <v>0</v>
          </cell>
          <cell r="H8334">
            <v>19.722999999999999</v>
          </cell>
          <cell r="I8334">
            <v>0</v>
          </cell>
          <cell r="J8334">
            <v>-4.2399999999999998E-3</v>
          </cell>
          <cell r="K8334">
            <v>70.578667947023163</v>
          </cell>
          <cell r="L8334">
            <v>-5.4500000000000002E-4</v>
          </cell>
          <cell r="M8334">
            <v>-8.9999999999999998E-4</v>
          </cell>
          <cell r="N8334">
            <v>-7.1999999999999998E-3</v>
          </cell>
          <cell r="O8334">
            <v>-8.9999999999999998E-4</v>
          </cell>
          <cell r="P8334">
            <v>0</v>
          </cell>
          <cell r="Q8334">
            <v>0</v>
          </cell>
          <cell r="R8334">
            <v>-5.3E-3</v>
          </cell>
          <cell r="S8334">
            <v>111.1</v>
          </cell>
          <cell r="T8334">
            <v>0</v>
          </cell>
          <cell r="U8334">
            <v>-6.1699999999999998E-2</v>
          </cell>
          <cell r="V8334">
            <v>-6.1699999999999998E-2</v>
          </cell>
          <cell r="W8334">
            <v>-6.1699999999999998E-2</v>
          </cell>
          <cell r="X8334">
            <v>-6.3600000000000004E-2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76.346145667598364</v>
          </cell>
          <cell r="AD8334">
            <v>0</v>
          </cell>
          <cell r="AE8334">
            <v>0</v>
          </cell>
          <cell r="AF8334">
            <v>0</v>
          </cell>
          <cell r="AG8334">
            <v>51.340560374802656</v>
          </cell>
          <cell r="AH8334">
            <v>0</v>
          </cell>
          <cell r="AI8334">
            <v>-4.1011343999999998E-2</v>
          </cell>
          <cell r="AJ8334">
            <v>-2.6620999999999999E-2</v>
          </cell>
          <cell r="AK8334">
            <v>0</v>
          </cell>
          <cell r="AL8334">
            <v>14</v>
          </cell>
          <cell r="AM8334">
            <v>13.3125</v>
          </cell>
          <cell r="AN8334">
            <v>13.3125</v>
          </cell>
          <cell r="AO8334">
            <v>3.6802481265414362</v>
          </cell>
          <cell r="AP8334">
            <v>0</v>
          </cell>
          <cell r="AQ8334">
            <v>53.999400000000009</v>
          </cell>
          <cell r="AR8334">
            <v>0</v>
          </cell>
          <cell r="AS8334">
            <v>-2.01E-2</v>
          </cell>
          <cell r="AT8334">
            <v>-0.05</v>
          </cell>
          <cell r="AU8334">
            <v>0</v>
          </cell>
        </row>
        <row r="8335">
          <cell r="D8335">
            <v>0</v>
          </cell>
          <cell r="E8335">
            <v>0</v>
          </cell>
          <cell r="F8335">
            <v>38.294616989951095</v>
          </cell>
          <cell r="G8335">
            <v>0</v>
          </cell>
          <cell r="H8335">
            <v>11.202</v>
          </cell>
          <cell r="I8335">
            <v>0</v>
          </cell>
          <cell r="J8335">
            <v>-4.2399999999999998E-3</v>
          </cell>
          <cell r="K8335">
            <v>69.729487185977021</v>
          </cell>
          <cell r="L8335">
            <v>-5.4500000000000002E-4</v>
          </cell>
          <cell r="M8335">
            <v>-8.9999999999999998E-4</v>
          </cell>
          <cell r="N8335">
            <v>-7.1999999999999998E-3</v>
          </cell>
          <cell r="O8335">
            <v>-8.9999999999999998E-4</v>
          </cell>
          <cell r="P8335">
            <v>0</v>
          </cell>
          <cell r="Q8335">
            <v>0</v>
          </cell>
          <cell r="R8335">
            <v>-5.3E-3</v>
          </cell>
          <cell r="S8335">
            <v>109.5</v>
          </cell>
          <cell r="T8335">
            <v>0</v>
          </cell>
          <cell r="U8335">
            <v>-6.1699999999999998E-2</v>
          </cell>
          <cell r="V8335">
            <v>-6.1699999999999998E-2</v>
          </cell>
          <cell r="W8335">
            <v>-6.1699999999999998E-2</v>
          </cell>
          <cell r="X8335">
            <v>-6.3600000000000004E-2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89.086669802193057</v>
          </cell>
          <cell r="AD8335">
            <v>0</v>
          </cell>
          <cell r="AE8335">
            <v>0</v>
          </cell>
          <cell r="AF8335">
            <v>0</v>
          </cell>
          <cell r="AG8335">
            <v>50.59649428241422</v>
          </cell>
          <cell r="AH8335">
            <v>0</v>
          </cell>
          <cell r="AI8335">
            <v>-4.1011343999999998E-2</v>
          </cell>
          <cell r="AJ8335">
            <v>-2.6620999999999999E-2</v>
          </cell>
          <cell r="AK8335">
            <v>0</v>
          </cell>
          <cell r="AL8335">
            <v>14</v>
          </cell>
          <cell r="AM8335">
            <v>64.62</v>
          </cell>
          <cell r="AN8335">
            <v>64.62</v>
          </cell>
          <cell r="AO8335">
            <v>115.01433726835053</v>
          </cell>
          <cell r="AP8335">
            <v>0</v>
          </cell>
          <cell r="AQ8335">
            <v>50.241200000000006</v>
          </cell>
          <cell r="AR8335">
            <v>0</v>
          </cell>
          <cell r="AS8335">
            <v>-2.01E-2</v>
          </cell>
          <cell r="AT8335">
            <v>-0.05</v>
          </cell>
          <cell r="AU8335">
            <v>0</v>
          </cell>
        </row>
        <row r="8336">
          <cell r="D8336">
            <v>0</v>
          </cell>
          <cell r="E8336">
            <v>0</v>
          </cell>
          <cell r="F8336">
            <v>0.92626639453473925</v>
          </cell>
          <cell r="G8336">
            <v>0</v>
          </cell>
          <cell r="H8336">
            <v>97.171000000000006</v>
          </cell>
          <cell r="I8336">
            <v>0</v>
          </cell>
          <cell r="J8336">
            <v>-4.2399999999999998E-3</v>
          </cell>
          <cell r="K8336">
            <v>69.428033419113703</v>
          </cell>
          <cell r="L8336">
            <v>-5.4500000000000002E-4</v>
          </cell>
          <cell r="M8336">
            <v>-8.9999999999999998E-4</v>
          </cell>
          <cell r="N8336">
            <v>-7.1999999999999998E-3</v>
          </cell>
          <cell r="O8336">
            <v>-8.9999999999999998E-4</v>
          </cell>
          <cell r="P8336">
            <v>0</v>
          </cell>
          <cell r="Q8336">
            <v>0</v>
          </cell>
          <cell r="R8336">
            <v>-5.3E-3</v>
          </cell>
          <cell r="S8336">
            <v>103.5</v>
          </cell>
          <cell r="T8336">
            <v>0</v>
          </cell>
          <cell r="U8336">
            <v>-6.1699999999999998E-2</v>
          </cell>
          <cell r="V8336">
            <v>-6.1699999999999998E-2</v>
          </cell>
          <cell r="W8336">
            <v>-6.1699999999999998E-2</v>
          </cell>
          <cell r="X8336">
            <v>-6.3600000000000004E-2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79.917904321651264</v>
          </cell>
          <cell r="AD8336">
            <v>0</v>
          </cell>
          <cell r="AE8336">
            <v>0</v>
          </cell>
          <cell r="AF8336">
            <v>0</v>
          </cell>
          <cell r="AG8336">
            <v>50.48202257589292</v>
          </cell>
          <cell r="AH8336">
            <v>0</v>
          </cell>
          <cell r="AI8336">
            <v>-4.1011343999999998E-2</v>
          </cell>
          <cell r="AJ8336">
            <v>-2.6620999999999999E-2</v>
          </cell>
          <cell r="AK8336">
            <v>0</v>
          </cell>
          <cell r="AL8336">
            <v>14</v>
          </cell>
          <cell r="AM8336">
            <v>16.822499999999998</v>
          </cell>
          <cell r="AN8336">
            <v>16.822499999999998</v>
          </cell>
          <cell r="AO8336">
            <v>94.66567099161864</v>
          </cell>
          <cell r="AP8336">
            <v>3.7916545854841388E-3</v>
          </cell>
          <cell r="AQ8336">
            <v>46.680799999999998</v>
          </cell>
          <cell r="AR8336">
            <v>0</v>
          </cell>
          <cell r="AS8336">
            <v>-2.01E-2</v>
          </cell>
          <cell r="AT8336">
            <v>-0.05</v>
          </cell>
          <cell r="AU8336">
            <v>0</v>
          </cell>
        </row>
        <row r="8337">
          <cell r="D8337">
            <v>0</v>
          </cell>
          <cell r="E8337">
            <v>0</v>
          </cell>
          <cell r="F8337">
            <v>3.2518414025841902</v>
          </cell>
          <cell r="G8337">
            <v>0</v>
          </cell>
          <cell r="H8337">
            <v>64.757999999999996</v>
          </cell>
          <cell r="I8337">
            <v>0</v>
          </cell>
          <cell r="J8337">
            <v>-4.2399999999999998E-3</v>
          </cell>
          <cell r="K8337">
            <v>65.499056424111089</v>
          </cell>
          <cell r="L8337">
            <v>-5.4500000000000002E-4</v>
          </cell>
          <cell r="M8337">
            <v>-8.9999999999999998E-4</v>
          </cell>
          <cell r="N8337">
            <v>-7.1999999999999998E-3</v>
          </cell>
          <cell r="O8337">
            <v>-8.9999999999999998E-4</v>
          </cell>
          <cell r="P8337">
            <v>0</v>
          </cell>
          <cell r="Q8337">
            <v>0</v>
          </cell>
          <cell r="R8337">
            <v>-5.3E-3</v>
          </cell>
          <cell r="S8337">
            <v>99.1</v>
          </cell>
          <cell r="T8337">
            <v>0</v>
          </cell>
          <cell r="U8337">
            <v>-6.1699999999999998E-2</v>
          </cell>
          <cell r="V8337">
            <v>-6.1699999999999998E-2</v>
          </cell>
          <cell r="W8337">
            <v>-6.1699999999999998E-2</v>
          </cell>
          <cell r="X8337">
            <v>-6.3600000000000004E-2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86.302638034831219</v>
          </cell>
          <cell r="AD8337">
            <v>0</v>
          </cell>
          <cell r="AE8337">
            <v>0</v>
          </cell>
          <cell r="AF8337">
            <v>0</v>
          </cell>
          <cell r="AG8337">
            <v>55.347070103048125</v>
          </cell>
          <cell r="AH8337">
            <v>0</v>
          </cell>
          <cell r="AI8337">
            <v>-4.1011343999999998E-2</v>
          </cell>
          <cell r="AJ8337">
            <v>-2.6620999999999999E-2</v>
          </cell>
          <cell r="AK8337">
            <v>0</v>
          </cell>
          <cell r="AL8337">
            <v>14</v>
          </cell>
          <cell r="AM8337">
            <v>11.827500000000001</v>
          </cell>
          <cell r="AN8337">
            <v>11.827500000000001</v>
          </cell>
          <cell r="AO8337">
            <v>58.153960609034634</v>
          </cell>
          <cell r="AP8337">
            <v>0</v>
          </cell>
          <cell r="AQ8337">
            <v>41.043500000000002</v>
          </cell>
          <cell r="AR8337">
            <v>0</v>
          </cell>
          <cell r="AS8337">
            <v>-2.01E-2</v>
          </cell>
          <cell r="AT8337">
            <v>-0.05</v>
          </cell>
          <cell r="AU8337">
            <v>0</v>
          </cell>
        </row>
        <row r="8338">
          <cell r="D8338">
            <v>0</v>
          </cell>
          <cell r="E8338">
            <v>0</v>
          </cell>
          <cell r="F8338">
            <v>0.21759537763185979</v>
          </cell>
          <cell r="G8338">
            <v>0</v>
          </cell>
          <cell r="H8338">
            <v>24.056999999999999</v>
          </cell>
          <cell r="I8338">
            <v>0</v>
          </cell>
          <cell r="J8338">
            <v>-4.2399999999999998E-3</v>
          </cell>
          <cell r="K8338">
            <v>65.807025047220364</v>
          </cell>
          <cell r="L8338">
            <v>-5.4500000000000002E-4</v>
          </cell>
          <cell r="M8338">
            <v>-8.9999999999999998E-4</v>
          </cell>
          <cell r="N8338">
            <v>-7.1999999999999998E-3</v>
          </cell>
          <cell r="O8338">
            <v>-8.9999999999999998E-4</v>
          </cell>
          <cell r="P8338">
            <v>0</v>
          </cell>
          <cell r="Q8338">
            <v>0</v>
          </cell>
          <cell r="R8338">
            <v>-5.3E-3</v>
          </cell>
          <cell r="S8338">
            <v>101.5</v>
          </cell>
          <cell r="T8338">
            <v>0</v>
          </cell>
          <cell r="U8338">
            <v>-6.1699999999999998E-2</v>
          </cell>
          <cell r="V8338">
            <v>-6.1699999999999998E-2</v>
          </cell>
          <cell r="W8338">
            <v>-6.1699999999999998E-2</v>
          </cell>
          <cell r="X8338">
            <v>-6.3600000000000004E-2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58.581222532788644</v>
          </cell>
          <cell r="AD8338">
            <v>0</v>
          </cell>
          <cell r="AE8338">
            <v>0</v>
          </cell>
          <cell r="AF8338">
            <v>0</v>
          </cell>
          <cell r="AG8338">
            <v>54.431296450877731</v>
          </cell>
          <cell r="AH8338">
            <v>0</v>
          </cell>
          <cell r="AI8338">
            <v>-4.1011343999999998E-2</v>
          </cell>
          <cell r="AJ8338">
            <v>-2.6620999999999999E-2</v>
          </cell>
          <cell r="AK8338">
            <v>0</v>
          </cell>
          <cell r="AL8338">
            <v>14</v>
          </cell>
          <cell r="AM8338">
            <v>18.57</v>
          </cell>
          <cell r="AN8338">
            <v>18.57</v>
          </cell>
          <cell r="AO8338">
            <v>78.148035177463257</v>
          </cell>
          <cell r="AP8338">
            <v>0</v>
          </cell>
          <cell r="AQ8338">
            <v>40.548999999999999</v>
          </cell>
          <cell r="AR8338">
            <v>0</v>
          </cell>
          <cell r="AS8338">
            <v>-2.01E-2</v>
          </cell>
          <cell r="AT8338">
            <v>-0.05</v>
          </cell>
          <cell r="AU8338">
            <v>0</v>
          </cell>
        </row>
        <row r="8339">
          <cell r="D8339">
            <v>0</v>
          </cell>
          <cell r="E8339">
            <v>0</v>
          </cell>
          <cell r="F8339">
            <v>1.1787504081764162</v>
          </cell>
          <cell r="G8339">
            <v>0</v>
          </cell>
          <cell r="H8339">
            <v>0</v>
          </cell>
          <cell r="I8339">
            <v>0</v>
          </cell>
          <cell r="J8339">
            <v>-4.2399999999999998E-3</v>
          </cell>
          <cell r="K8339">
            <v>63.89175130204805</v>
          </cell>
          <cell r="L8339">
            <v>-5.4500000000000002E-4</v>
          </cell>
          <cell r="M8339">
            <v>-8.9999999999999998E-4</v>
          </cell>
          <cell r="N8339">
            <v>-7.1999999999999998E-3</v>
          </cell>
          <cell r="O8339">
            <v>-8.9999999999999998E-4</v>
          </cell>
          <cell r="P8339">
            <v>0</v>
          </cell>
          <cell r="Q8339">
            <v>0</v>
          </cell>
          <cell r="R8339">
            <v>-5.3E-3</v>
          </cell>
          <cell r="S8339">
            <v>104.7</v>
          </cell>
          <cell r="T8339">
            <v>0</v>
          </cell>
          <cell r="U8339">
            <v>-6.1699999999999998E-2</v>
          </cell>
          <cell r="V8339">
            <v>-6.1699999999999998E-2</v>
          </cell>
          <cell r="W8339">
            <v>-6.1699999999999998E-2</v>
          </cell>
          <cell r="X8339">
            <v>-6.3600000000000004E-2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54.974262577940223</v>
          </cell>
          <cell r="AD8339">
            <v>0</v>
          </cell>
          <cell r="AE8339">
            <v>0</v>
          </cell>
          <cell r="AF8339">
            <v>0</v>
          </cell>
          <cell r="AG8339">
            <v>55.232598396526832</v>
          </cell>
          <cell r="AH8339">
            <v>0</v>
          </cell>
          <cell r="AI8339">
            <v>-4.1011343999999998E-2</v>
          </cell>
          <cell r="AJ8339">
            <v>-2.6620999999999999E-2</v>
          </cell>
          <cell r="AK8339">
            <v>0</v>
          </cell>
          <cell r="AL8339">
            <v>14</v>
          </cell>
          <cell r="AM8339">
            <v>74.67</v>
          </cell>
          <cell r="AN8339">
            <v>74.67</v>
          </cell>
          <cell r="AO8339">
            <v>12.314018308005936</v>
          </cell>
          <cell r="AP8339">
            <v>0</v>
          </cell>
          <cell r="AQ8339">
            <v>35.603999999999999</v>
          </cell>
          <cell r="AR8339">
            <v>0</v>
          </cell>
          <cell r="AS8339">
            <v>-2.01E-2</v>
          </cell>
          <cell r="AT8339">
            <v>-0.05</v>
          </cell>
          <cell r="AU8339">
            <v>0</v>
          </cell>
        </row>
        <row r="8340">
          <cell r="D8340">
            <v>0</v>
          </cell>
          <cell r="E8340">
            <v>0</v>
          </cell>
          <cell r="F8340">
            <v>14.208312016825429</v>
          </cell>
          <cell r="G8340">
            <v>0</v>
          </cell>
          <cell r="H8340">
            <v>0</v>
          </cell>
          <cell r="I8340">
            <v>0.45649499999999998</v>
          </cell>
          <cell r="J8340">
            <v>-4.2399999999999998E-3</v>
          </cell>
          <cell r="K8340">
            <v>73.888099114652434</v>
          </cell>
          <cell r="L8340">
            <v>-5.4500000000000002E-4</v>
          </cell>
          <cell r="M8340">
            <v>-8.9999999999999998E-4</v>
          </cell>
          <cell r="N8340">
            <v>-7.1999999999999998E-3</v>
          </cell>
          <cell r="O8340">
            <v>-8.9999999999999998E-4</v>
          </cell>
          <cell r="P8340">
            <v>0</v>
          </cell>
          <cell r="Q8340">
            <v>0</v>
          </cell>
          <cell r="R8340">
            <v>-5.3E-3</v>
          </cell>
          <cell r="S8340">
            <v>117.5</v>
          </cell>
          <cell r="T8340">
            <v>0</v>
          </cell>
          <cell r="U8340">
            <v>-6.1699999999999998E-2</v>
          </cell>
          <cell r="V8340">
            <v>-6.1699999999999998E-2</v>
          </cell>
          <cell r="W8340">
            <v>-6.1699999999999998E-2</v>
          </cell>
          <cell r="X8340">
            <v>-6.3600000000000004E-2</v>
          </cell>
          <cell r="Y8340">
            <v>0</v>
          </cell>
          <cell r="Z8340">
            <v>0</v>
          </cell>
          <cell r="AA8340">
            <v>0.40079812500000001</v>
          </cell>
          <cell r="AB8340">
            <v>0</v>
          </cell>
          <cell r="AC8340">
            <v>34.529347075897654</v>
          </cell>
          <cell r="AD8340">
            <v>0</v>
          </cell>
          <cell r="AE8340">
            <v>0</v>
          </cell>
          <cell r="AF8340">
            <v>0</v>
          </cell>
          <cell r="AG8340">
            <v>52.656984999797594</v>
          </cell>
          <cell r="AH8340">
            <v>0</v>
          </cell>
          <cell r="AI8340">
            <v>-4.1011343999999998E-2</v>
          </cell>
          <cell r="AJ8340">
            <v>-2.6620999999999999E-2</v>
          </cell>
          <cell r="AK8340">
            <v>0</v>
          </cell>
          <cell r="AL8340">
            <v>14</v>
          </cell>
          <cell r="AM8340">
            <v>68.745000000000005</v>
          </cell>
          <cell r="AN8340">
            <v>68.745000000000005</v>
          </cell>
          <cell r="AO8340">
            <v>1.3008419818493109</v>
          </cell>
          <cell r="AP8340">
            <v>0</v>
          </cell>
          <cell r="AQ8340">
            <v>36.790800000000004</v>
          </cell>
          <cell r="AR8340">
            <v>0</v>
          </cell>
          <cell r="AS8340">
            <v>-2.01E-2</v>
          </cell>
          <cell r="AT8340">
            <v>-0.05</v>
          </cell>
          <cell r="AU8340">
            <v>0</v>
          </cell>
        </row>
        <row r="8341">
          <cell r="D8341">
            <v>0</v>
          </cell>
          <cell r="E8341">
            <v>14.634456959100131</v>
          </cell>
          <cell r="F8341">
            <v>12.190838295913837</v>
          </cell>
          <cell r="G8341">
            <v>28.285642472090945</v>
          </cell>
          <cell r="H8341">
            <v>21.149000000000001</v>
          </cell>
          <cell r="I8341">
            <v>13.067563</v>
          </cell>
          <cell r="J8341">
            <v>3.7555899999999998</v>
          </cell>
          <cell r="K8341">
            <v>66.181835213558742</v>
          </cell>
          <cell r="L8341">
            <v>2.4842490000000002</v>
          </cell>
          <cell r="M8341">
            <v>4.6291169999999999</v>
          </cell>
          <cell r="N8341">
            <v>28.306547999999999</v>
          </cell>
          <cell r="O8341">
            <v>3.6589900000000002</v>
          </cell>
          <cell r="P8341">
            <v>62.564310683708136</v>
          </cell>
          <cell r="Q8341">
            <v>13.31250772147062</v>
          </cell>
          <cell r="R8341">
            <v>1.4823</v>
          </cell>
          <cell r="S8341">
            <v>120.7</v>
          </cell>
          <cell r="T8341">
            <v>0.26795211148986786</v>
          </cell>
          <cell r="U8341">
            <v>0.2848</v>
          </cell>
          <cell r="V8341">
            <v>-6.1699999999999998E-2</v>
          </cell>
          <cell r="W8341">
            <v>19.506</v>
          </cell>
          <cell r="X8341">
            <v>10.323100000000002</v>
          </cell>
          <cell r="Y8341">
            <v>6.3823745953090727</v>
          </cell>
          <cell r="Z8341">
            <v>1.5955936488272682</v>
          </cell>
          <cell r="AA8341">
            <v>1.8605518750000001</v>
          </cell>
          <cell r="AB8341">
            <v>6.3823745953090727</v>
          </cell>
          <cell r="AC8341">
            <v>25.666441786712536</v>
          </cell>
          <cell r="AD8341">
            <v>13.455489750833227</v>
          </cell>
          <cell r="AE8341">
            <v>0.93838111787233724</v>
          </cell>
          <cell r="AF8341">
            <v>16.701649493333335</v>
          </cell>
          <cell r="AG8341">
            <v>50.48202257589292</v>
          </cell>
          <cell r="AH8341">
            <v>9.0114000000000001</v>
          </cell>
          <cell r="AI8341">
            <v>6.5280147365664005</v>
          </cell>
          <cell r="AJ8341">
            <v>0.58283000000000007</v>
          </cell>
          <cell r="AK8341">
            <v>14.032598346276705</v>
          </cell>
          <cell r="AL8341">
            <v>13.8</v>
          </cell>
          <cell r="AM8341">
            <v>37.08</v>
          </cell>
          <cell r="AN8341">
            <v>37.08</v>
          </cell>
          <cell r="AO8341">
            <v>0</v>
          </cell>
          <cell r="AP8341">
            <v>16.967330013752182</v>
          </cell>
          <cell r="AQ8341">
            <v>40.7468</v>
          </cell>
          <cell r="AR8341">
            <v>2.5295101510000002</v>
          </cell>
          <cell r="AS8341">
            <v>49.558236999999998</v>
          </cell>
          <cell r="AT8341">
            <v>5.04</v>
          </cell>
          <cell r="AU8341">
            <v>0.75667640400000002</v>
          </cell>
        </row>
        <row r="8342">
          <cell r="D8342">
            <v>0</v>
          </cell>
          <cell r="E8342">
            <v>56.338501384788032</v>
          </cell>
          <cell r="F8342">
            <v>1.5041867463134129</v>
          </cell>
          <cell r="G8342">
            <v>58.490148799901625</v>
          </cell>
          <cell r="H8342">
            <v>16.619</v>
          </cell>
          <cell r="I8342">
            <v>12.934286999999999</v>
          </cell>
          <cell r="J8342">
            <v>9.0165009999999999</v>
          </cell>
          <cell r="K8342">
            <v>74.048915454399378</v>
          </cell>
          <cell r="L8342">
            <v>3.1233379999999999</v>
          </cell>
          <cell r="M8342">
            <v>11.458961</v>
          </cell>
          <cell r="N8342">
            <v>37.386681000000003</v>
          </cell>
          <cell r="O8342">
            <v>6.7993639999999997</v>
          </cell>
          <cell r="P8342">
            <v>156.46005283583813</v>
          </cell>
          <cell r="Q8342">
            <v>33.294767473204161</v>
          </cell>
          <cell r="R8342">
            <v>2.6493000000000002</v>
          </cell>
          <cell r="S8342">
            <v>124.6</v>
          </cell>
          <cell r="T8342">
            <v>1.3880705461439307</v>
          </cell>
          <cell r="U8342">
            <v>0.83430000000000004</v>
          </cell>
          <cell r="V8342">
            <v>1.7904</v>
          </cell>
          <cell r="W8342">
            <v>29.067999999999998</v>
          </cell>
          <cell r="X8342">
            <v>21.449100000000001</v>
          </cell>
          <cell r="Y8342">
            <v>38.522625338353699</v>
          </cell>
          <cell r="Z8342">
            <v>9.6306563345884246</v>
          </cell>
          <cell r="AA8342">
            <v>2.0788787499999999</v>
          </cell>
          <cell r="AB8342">
            <v>38.522625338353699</v>
          </cell>
          <cell r="AC8342">
            <v>36.535821221242742</v>
          </cell>
          <cell r="AD8342">
            <v>27.923031562952101</v>
          </cell>
          <cell r="AE8342">
            <v>2.3710854638251586</v>
          </cell>
          <cell r="AF8342">
            <v>6.7638557866666673</v>
          </cell>
          <cell r="AG8342">
            <v>46.475512847647444</v>
          </cell>
          <cell r="AH8342">
            <v>25.309249999999999</v>
          </cell>
          <cell r="AI8342">
            <v>11.502113708075759</v>
          </cell>
          <cell r="AJ8342">
            <v>0.97653000000000001</v>
          </cell>
          <cell r="AK8342">
            <v>32.060801719989925</v>
          </cell>
          <cell r="AL8342">
            <v>13.6</v>
          </cell>
          <cell r="AM8342">
            <v>20.355</v>
          </cell>
          <cell r="AN8342">
            <v>20.355</v>
          </cell>
          <cell r="AO8342">
            <v>0</v>
          </cell>
          <cell r="AP8342">
            <v>34.136104478657174</v>
          </cell>
          <cell r="AQ8342">
            <v>46.384099999999997</v>
          </cell>
          <cell r="AR8342">
            <v>4.1820051420000004</v>
          </cell>
          <cell r="AS8342">
            <v>63.917504999999998</v>
          </cell>
          <cell r="AT8342">
            <v>9.23</v>
          </cell>
          <cell r="AU8342">
            <v>1.5587902440000001</v>
          </cell>
        </row>
        <row r="8343">
          <cell r="D8343">
            <v>0</v>
          </cell>
          <cell r="E8343">
            <v>61.46122750458732</v>
          </cell>
          <cell r="F8343">
            <v>2.5260740000257833</v>
          </cell>
          <cell r="G8343">
            <v>54.719314015129505</v>
          </cell>
          <cell r="H8343">
            <v>0</v>
          </cell>
          <cell r="I8343">
            <v>12.959453</v>
          </cell>
          <cell r="J8343">
            <v>10.42249</v>
          </cell>
          <cell r="K8343">
            <v>68.85712118247389</v>
          </cell>
          <cell r="L8343">
            <v>8.0610119999999998</v>
          </cell>
          <cell r="M8343">
            <v>6.7476000000000003</v>
          </cell>
          <cell r="N8343">
            <v>21.133521999999999</v>
          </cell>
          <cell r="O8343">
            <v>6.3320090000000002</v>
          </cell>
          <cell r="P8343">
            <v>102.85579979974987</v>
          </cell>
          <cell r="Q8343">
            <v>21.88675497398803</v>
          </cell>
          <cell r="R8343">
            <v>5.0926</v>
          </cell>
          <cell r="S8343">
            <v>126.9</v>
          </cell>
          <cell r="T8343">
            <v>3.5350638562301713</v>
          </cell>
          <cell r="U8343">
            <v>2.1548000000000003</v>
          </cell>
          <cell r="V8343">
            <v>1.6382999999999999</v>
          </cell>
          <cell r="W8343">
            <v>24.552999999999997</v>
          </cell>
          <cell r="X8343">
            <v>19.1831</v>
          </cell>
          <cell r="Y8343">
            <v>39.485102614382306</v>
          </cell>
          <cell r="Z8343">
            <v>9.8712756535955766</v>
          </cell>
          <cell r="AA8343">
            <v>3.283865</v>
          </cell>
          <cell r="AB8343">
            <v>39.485102614382306</v>
          </cell>
          <cell r="AC8343">
            <v>55.840996828639007</v>
          </cell>
          <cell r="AD8343">
            <v>18.638486093263186</v>
          </cell>
          <cell r="AE8343">
            <v>4.9889842301835188</v>
          </cell>
          <cell r="AF8343">
            <v>17.494805639999999</v>
          </cell>
          <cell r="AG8343">
            <v>44.014371157439513</v>
          </cell>
          <cell r="AH8343">
            <v>22.2926</v>
          </cell>
          <cell r="AI8343">
            <v>10.30966626756528</v>
          </cell>
          <cell r="AJ8343">
            <v>1.5600999999999998</v>
          </cell>
          <cell r="AK8343">
            <v>20.984976855492896</v>
          </cell>
          <cell r="AL8343">
            <v>13.5</v>
          </cell>
          <cell r="AM8343">
            <v>31.717500000000001</v>
          </cell>
          <cell r="AN8343">
            <v>31.717500000000001</v>
          </cell>
          <cell r="AO8343">
            <v>0</v>
          </cell>
          <cell r="AP8343">
            <v>34.641751978147688</v>
          </cell>
          <cell r="AQ8343">
            <v>49.845600000000005</v>
          </cell>
          <cell r="AR8343">
            <v>4.3070164139999996</v>
          </cell>
          <cell r="AS8343">
            <v>58.372607000000002</v>
          </cell>
          <cell r="AT8343">
            <v>14.95</v>
          </cell>
          <cell r="AU8343">
            <v>2.3332250799000001</v>
          </cell>
        </row>
        <row r="8344">
          <cell r="D8344">
            <v>0</v>
          </cell>
          <cell r="E8344">
            <v>32.960033348376712</v>
          </cell>
          <cell r="F8344">
            <v>3.8607729397272386</v>
          </cell>
          <cell r="G8344">
            <v>47.497071784112869</v>
          </cell>
          <cell r="H8344">
            <v>2.5030000000000001</v>
          </cell>
          <cell r="I8344">
            <v>15.063513</v>
          </cell>
          <cell r="J8344">
            <v>11.157838999999999</v>
          </cell>
          <cell r="K8344">
            <v>64.589661381125495</v>
          </cell>
          <cell r="L8344">
            <v>7.1894799999999996</v>
          </cell>
          <cell r="M8344">
            <v>7.3267790000000002</v>
          </cell>
          <cell r="N8344">
            <v>35.902679999999997</v>
          </cell>
          <cell r="O8344">
            <v>4.5892359999999996</v>
          </cell>
          <cell r="P8344">
            <v>93.287114808649036</v>
          </cell>
          <cell r="Q8344">
            <v>19.850458101619758</v>
          </cell>
          <cell r="R8344">
            <v>6.6510999999999996</v>
          </cell>
          <cell r="S8344">
            <v>130.6</v>
          </cell>
          <cell r="T8344">
            <v>5.3540843510088392</v>
          </cell>
          <cell r="U8344">
            <v>3.5140000000000002</v>
          </cell>
          <cell r="V8344">
            <v>1.0007999999999999</v>
          </cell>
          <cell r="W8344">
            <v>19.988999999999997</v>
          </cell>
          <cell r="X8344">
            <v>14.781100000000002</v>
          </cell>
          <cell r="Y8344">
            <v>29.873127604338947</v>
          </cell>
          <cell r="Z8344">
            <v>7.4682819010847368</v>
          </cell>
          <cell r="AA8344">
            <v>4.2254306249999996</v>
          </cell>
          <cell r="AB8344">
            <v>29.873127604338947</v>
          </cell>
          <cell r="AC8344">
            <v>54.6410235970759</v>
          </cell>
          <cell r="AD8344">
            <v>7.6690855592923937</v>
          </cell>
          <cell r="AE8344">
            <v>6.8733578084578433</v>
          </cell>
          <cell r="AF8344">
            <v>16.948905506666662</v>
          </cell>
          <cell r="AG8344">
            <v>45.273559929173807</v>
          </cell>
          <cell r="AH8344">
            <v>18.117750000000001</v>
          </cell>
          <cell r="AI8344">
            <v>8.0040628365667192</v>
          </cell>
          <cell r="AJ8344">
            <v>2.3493000000000004</v>
          </cell>
          <cell r="AK8344">
            <v>24.919720394358698</v>
          </cell>
          <cell r="AL8344">
            <v>13.4</v>
          </cell>
          <cell r="AM8344">
            <v>37.5075</v>
          </cell>
          <cell r="AN8344">
            <v>37.5075</v>
          </cell>
          <cell r="AO8344">
            <v>1.191023236709676</v>
          </cell>
          <cell r="AP8344">
            <v>33.249697156211923</v>
          </cell>
          <cell r="AQ8344">
            <v>51.526900000000005</v>
          </cell>
          <cell r="AR8344">
            <v>5.2492812630000003</v>
          </cell>
          <cell r="AS8344">
            <v>46.18233</v>
          </cell>
          <cell r="AT8344">
            <v>15.79</v>
          </cell>
          <cell r="AU8344">
            <v>3.4363746746999997</v>
          </cell>
        </row>
        <row r="8345">
          <cell r="D8345">
            <v>0</v>
          </cell>
          <cell r="E8345">
            <v>52.435581350017195</v>
          </cell>
          <cell r="F8345">
            <v>21.79407988789832</v>
          </cell>
          <cell r="G8345">
            <v>46.901381615107638</v>
          </cell>
          <cell r="H8345">
            <v>15.442</v>
          </cell>
          <cell r="I8345">
            <v>16.709481</v>
          </cell>
          <cell r="J8345">
            <v>10.002818</v>
          </cell>
          <cell r="K8345">
            <v>75.016218635573765</v>
          </cell>
          <cell r="L8345">
            <v>6.145181</v>
          </cell>
          <cell r="M8345">
            <v>6.263109</v>
          </cell>
          <cell r="N8345">
            <v>10.048144000000001</v>
          </cell>
          <cell r="O8345">
            <v>5.6333650000000004</v>
          </cell>
          <cell r="P8345">
            <v>107.38572446552874</v>
          </cell>
          <cell r="Q8345">
            <v>22.850782670851242</v>
          </cell>
          <cell r="R8345">
            <v>4.7511000000000001</v>
          </cell>
          <cell r="S8345">
            <v>133.80000000000001</v>
          </cell>
          <cell r="T8345">
            <v>5.0074079122111455</v>
          </cell>
          <cell r="U8345">
            <v>3.2278000000000002</v>
          </cell>
          <cell r="V8345">
            <v>3.7444000000000002</v>
          </cell>
          <cell r="W8345">
            <v>21.782999999999998</v>
          </cell>
          <cell r="X8345">
            <v>15.761100000000001</v>
          </cell>
          <cell r="Y8345">
            <v>27.392732969259164</v>
          </cell>
          <cell r="Z8345">
            <v>6.848183242314791</v>
          </cell>
          <cell r="AA8345">
            <v>3.6611900000000004</v>
          </cell>
          <cell r="AB8345">
            <v>27.392732969259164</v>
          </cell>
          <cell r="AC8345">
            <v>55.154962588690609</v>
          </cell>
          <cell r="AD8345">
            <v>16.056504341209124</v>
          </cell>
          <cell r="AE8345">
            <v>6.5536292868586283</v>
          </cell>
          <cell r="AF8345">
            <v>6.657901306666667</v>
          </cell>
          <cell r="AG8345">
            <v>46.017626021562258</v>
          </cell>
          <cell r="AH8345">
            <v>18.498049999999999</v>
          </cell>
          <cell r="AI8345">
            <v>9.193938024680639</v>
          </cell>
          <cell r="AJ8345">
            <v>1.9553</v>
          </cell>
          <cell r="AK8345">
            <v>21.739333506859339</v>
          </cell>
          <cell r="AL8345">
            <v>13.3</v>
          </cell>
          <cell r="AM8345">
            <v>60.179999999999993</v>
          </cell>
          <cell r="AN8345">
            <v>60.179999999999993</v>
          </cell>
          <cell r="AO8345">
            <v>9.611096804335487</v>
          </cell>
          <cell r="AP8345">
            <v>37.36650764573028</v>
          </cell>
          <cell r="AQ8345">
            <v>53.900500000000008</v>
          </cell>
          <cell r="AR8345">
            <v>5.4046303289999997</v>
          </cell>
          <cell r="AS8345">
            <v>43.384157999999999</v>
          </cell>
          <cell r="AT8345">
            <v>10.69</v>
          </cell>
          <cell r="AU8345">
            <v>2.8505316608999998</v>
          </cell>
        </row>
        <row r="8346">
          <cell r="D8346">
            <v>0.2</v>
          </cell>
          <cell r="E8346">
            <v>67.316756150043972</v>
          </cell>
          <cell r="F8346">
            <v>27.570041970393561</v>
          </cell>
          <cell r="G8346">
            <v>53.591606217481683</v>
          </cell>
          <cell r="H8346">
            <v>69.363</v>
          </cell>
          <cell r="I8346">
            <v>24.935431999999999</v>
          </cell>
          <cell r="J8346">
            <v>11.791202999999999</v>
          </cell>
          <cell r="K8346">
            <v>70.878556635221273</v>
          </cell>
          <cell r="L8346">
            <v>7.2168299999999999</v>
          </cell>
          <cell r="M8346">
            <v>5.655697</v>
          </cell>
          <cell r="N8346">
            <v>12.930699000000001</v>
          </cell>
          <cell r="O8346">
            <v>4.5375350000000001</v>
          </cell>
          <cell r="P8346">
            <v>144.10258738419719</v>
          </cell>
          <cell r="Q8346">
            <v>30.664788748668538</v>
          </cell>
          <cell r="R8346">
            <v>2.3075999999999999</v>
          </cell>
          <cell r="S8346">
            <v>133.9</v>
          </cell>
          <cell r="T8346">
            <v>2.9553762465079418</v>
          </cell>
          <cell r="U8346">
            <v>1.9077</v>
          </cell>
          <cell r="V8346">
            <v>22.41</v>
          </cell>
          <cell r="W8346">
            <v>26.509999999999998</v>
          </cell>
          <cell r="X8346">
            <v>21.272099999999998</v>
          </cell>
          <cell r="Y8346">
            <v>35.292363435441338</v>
          </cell>
          <cell r="Z8346">
            <v>8.8230908588603345</v>
          </cell>
          <cell r="AA8346">
            <v>3.351733125</v>
          </cell>
          <cell r="AB8346">
            <v>35.292363435441338</v>
          </cell>
          <cell r="AC8346">
            <v>43.880377069447434</v>
          </cell>
          <cell r="AD8346">
            <v>26.054627676508844</v>
          </cell>
          <cell r="AE8346">
            <v>4.065786003678177</v>
          </cell>
          <cell r="AF8346">
            <v>3.425275773333333</v>
          </cell>
          <cell r="AG8346">
            <v>43.785427744396912</v>
          </cell>
          <cell r="AH8346">
            <v>22.783850000000001</v>
          </cell>
          <cell r="AI8346">
            <v>10.683350824441678</v>
          </cell>
          <cell r="AJ8346">
            <v>1.2622</v>
          </cell>
          <cell r="AK8346">
            <v>24.570614501312203</v>
          </cell>
          <cell r="AL8346">
            <v>13.2</v>
          </cell>
          <cell r="AM8346">
            <v>27.322499999999998</v>
          </cell>
          <cell r="AN8346">
            <v>27.322499999999998</v>
          </cell>
          <cell r="AO8346">
            <v>22.011138588403348</v>
          </cell>
          <cell r="AP8346">
            <v>39.358887028094124</v>
          </cell>
          <cell r="AQ8346">
            <v>54.29610000000001</v>
          </cell>
          <cell r="AR8346">
            <v>5.2904611629999998</v>
          </cell>
          <cell r="AS8346">
            <v>52.620967999999998</v>
          </cell>
          <cell r="AT8346">
            <v>13.24</v>
          </cell>
          <cell r="AU8346">
            <v>4.8745263698999999</v>
          </cell>
        </row>
        <row r="8347">
          <cell r="D8347">
            <v>0</v>
          </cell>
          <cell r="E8347">
            <v>65.132131692676666</v>
          </cell>
          <cell r="F8347">
            <v>7.5605367745138947</v>
          </cell>
          <cell r="G8347">
            <v>54.508514382088066</v>
          </cell>
          <cell r="H8347">
            <v>92.031999999999996</v>
          </cell>
          <cell r="I8347">
            <v>22.844336999999999</v>
          </cell>
          <cell r="J8347">
            <v>9.5296559999999992</v>
          </cell>
          <cell r="K8347">
            <v>73.392314026494205</v>
          </cell>
          <cell r="L8347">
            <v>8.5374389999999991</v>
          </cell>
          <cell r="M8347">
            <v>9.6700820000000007</v>
          </cell>
          <cell r="N8347">
            <v>2.1248589999999998</v>
          </cell>
          <cell r="O8347">
            <v>6.1277249999999999</v>
          </cell>
          <cell r="P8347">
            <v>141.41128849378566</v>
          </cell>
          <cell r="Q8347">
            <v>30.092024649966781</v>
          </cell>
          <cell r="R8347">
            <v>0.81130000000000002</v>
          </cell>
          <cell r="S8347">
            <v>146.9</v>
          </cell>
          <cell r="T8347">
            <v>1.0623457025447387</v>
          </cell>
          <cell r="U8347">
            <v>0.78580000000000005</v>
          </cell>
          <cell r="V8347">
            <v>19.555999999999997</v>
          </cell>
          <cell r="W8347">
            <v>11.476000000000001</v>
          </cell>
          <cell r="X8347">
            <v>20.139099999999999</v>
          </cell>
          <cell r="Y8347">
            <v>43.450199512144245</v>
          </cell>
          <cell r="Z8347">
            <v>10.862549878036061</v>
          </cell>
          <cell r="AA8347">
            <v>1.7811308125000003</v>
          </cell>
          <cell r="AB8347">
            <v>43.450199512144245</v>
          </cell>
          <cell r="AC8347">
            <v>49.136322403784135</v>
          </cell>
          <cell r="AD8347">
            <v>27.746378564888239</v>
          </cell>
          <cell r="AE8347">
            <v>2.6845274874078013</v>
          </cell>
          <cell r="AF8347">
            <v>15.569230453333329</v>
          </cell>
          <cell r="AG8347">
            <v>43.213069211790426</v>
          </cell>
          <cell r="AH8347">
            <v>25.439449999999997</v>
          </cell>
          <cell r="AI8347">
            <v>8.8217401824921602</v>
          </cell>
          <cell r="AJ8347">
            <v>0.83772000000000002</v>
          </cell>
          <cell r="AK8347">
            <v>31.763351376066481</v>
          </cell>
          <cell r="AL8347">
            <v>13.2</v>
          </cell>
          <cell r="AM8347">
            <v>23.227499999999999</v>
          </cell>
          <cell r="AN8347">
            <v>23.227499999999999</v>
          </cell>
          <cell r="AO8347">
            <v>26.986946472610466</v>
          </cell>
          <cell r="AP8347">
            <v>30.74291717958458</v>
          </cell>
          <cell r="AQ8347">
            <v>54.889500000000005</v>
          </cell>
          <cell r="AR8347">
            <v>5.6502809950000001</v>
          </cell>
          <cell r="AS8347">
            <v>60.996141999999999</v>
          </cell>
          <cell r="AT8347">
            <v>20.7</v>
          </cell>
          <cell r="AU8347">
            <v>5.6680280711999993</v>
          </cell>
        </row>
        <row r="8348">
          <cell r="D8348">
            <v>0</v>
          </cell>
          <cell r="E8348">
            <v>10.930013846639001</v>
          </cell>
          <cell r="F8348">
            <v>1.7908135514049763</v>
          </cell>
          <cell r="G8348">
            <v>18.219797576104796</v>
          </cell>
          <cell r="H8348">
            <v>49.776000000000003</v>
          </cell>
          <cell r="I8348">
            <v>5.2879529999999999</v>
          </cell>
          <cell r="J8348">
            <v>0.47250199999999998</v>
          </cell>
          <cell r="K8348">
            <v>72.761204020149933</v>
          </cell>
          <cell r="L8348">
            <v>1.0399050000000001</v>
          </cell>
          <cell r="M8348">
            <v>2.4591189999999998</v>
          </cell>
          <cell r="N8348">
            <v>-7.1999999999999998E-3</v>
          </cell>
          <cell r="O8348">
            <v>1.6648909999999999</v>
          </cell>
          <cell r="P8348">
            <v>17.414890809060314</v>
          </cell>
          <cell r="Q8348">
            <v>3.7049614624911511</v>
          </cell>
          <cell r="R8348">
            <v>-5.3E-3</v>
          </cell>
          <cell r="S8348">
            <v>158.4</v>
          </cell>
          <cell r="T8348">
            <v>0.21210238958760796</v>
          </cell>
          <cell r="U8348">
            <v>-6.1699999999999998E-2</v>
          </cell>
          <cell r="V8348">
            <v>1.0651999999999999</v>
          </cell>
          <cell r="W8348">
            <v>0.38579999999999998</v>
          </cell>
          <cell r="X8348">
            <v>1.4807999999999999</v>
          </cell>
          <cell r="Y8348">
            <v>14.917330988818941</v>
          </cell>
          <cell r="Z8348">
            <v>3.7293327472047353</v>
          </cell>
          <cell r="AA8348">
            <v>0</v>
          </cell>
          <cell r="AB8348">
            <v>14.917330988818941</v>
          </cell>
          <cell r="AC8348">
            <v>30.814436465276284</v>
          </cell>
          <cell r="AD8348">
            <v>7.5874025706392301</v>
          </cell>
          <cell r="AE8348">
            <v>0</v>
          </cell>
          <cell r="AF8348">
            <v>0</v>
          </cell>
          <cell r="AG8348">
            <v>41.896644586795482</v>
          </cell>
          <cell r="AH8348">
            <v>7.0071999999999992</v>
          </cell>
          <cell r="AI8348">
            <v>-4.1011343999999998E-2</v>
          </cell>
          <cell r="AJ8348">
            <v>-2.6620999999999999E-2</v>
          </cell>
          <cell r="AK8348">
            <v>27.954895899541487</v>
          </cell>
          <cell r="AL8348">
            <v>13.3</v>
          </cell>
          <cell r="AM8348">
            <v>21.202500000000001</v>
          </cell>
          <cell r="AN8348">
            <v>21.202500000000001</v>
          </cell>
          <cell r="AO8348">
            <v>23.895593489230727</v>
          </cell>
          <cell r="AP8348">
            <v>10.546638878886597</v>
          </cell>
          <cell r="AQ8348">
            <v>55.384000000000007</v>
          </cell>
          <cell r="AR8348">
            <v>2.9353703599999998</v>
          </cell>
          <cell r="AS8348">
            <v>53.897385999999997</v>
          </cell>
          <cell r="AT8348">
            <v>3.86</v>
          </cell>
          <cell r="AU8348">
            <v>1.3606404866999997</v>
          </cell>
        </row>
        <row r="8349"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97.605999999999995</v>
          </cell>
          <cell r="I8349">
            <v>0</v>
          </cell>
          <cell r="J8349">
            <v>-4.2399999999999998E-3</v>
          </cell>
          <cell r="K8349">
            <v>71.983125078387332</v>
          </cell>
          <cell r="L8349">
            <v>-5.4500000000000002E-4</v>
          </cell>
          <cell r="M8349">
            <v>-8.9999999999999998E-4</v>
          </cell>
          <cell r="N8349">
            <v>-7.1999999999999998E-3</v>
          </cell>
          <cell r="O8349">
            <v>-8.9999999999999998E-4</v>
          </cell>
          <cell r="P8349">
            <v>0</v>
          </cell>
          <cell r="Q8349">
            <v>0</v>
          </cell>
          <cell r="R8349">
            <v>-5.3E-3</v>
          </cell>
          <cell r="S8349">
            <v>166.5</v>
          </cell>
          <cell r="T8349">
            <v>0</v>
          </cell>
          <cell r="U8349">
            <v>-6.1699999999999998E-2</v>
          </cell>
          <cell r="V8349">
            <v>-6.1699999999999998E-2</v>
          </cell>
          <cell r="W8349">
            <v>-6.1699999999999998E-2</v>
          </cell>
          <cell r="X8349">
            <v>-6.3600000000000004E-2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15.290662814448506</v>
          </cell>
          <cell r="AD8349">
            <v>0</v>
          </cell>
          <cell r="AE8349">
            <v>0</v>
          </cell>
          <cell r="AF8349">
            <v>0</v>
          </cell>
          <cell r="AG8349">
            <v>41.782172880274182</v>
          </cell>
          <cell r="AH8349">
            <v>0</v>
          </cell>
          <cell r="AI8349">
            <v>-4.1011343999999998E-2</v>
          </cell>
          <cell r="AJ8349">
            <v>-2.6620999999999999E-2</v>
          </cell>
          <cell r="AK8349">
            <v>14.405874565938896</v>
          </cell>
          <cell r="AL8349">
            <v>13.5</v>
          </cell>
          <cell r="AM8349">
            <v>40.972500000000004</v>
          </cell>
          <cell r="AN8349">
            <v>40.972500000000004</v>
          </cell>
          <cell r="AO8349">
            <v>13.42831463820991</v>
          </cell>
          <cell r="AP8349">
            <v>0</v>
          </cell>
          <cell r="AQ8349">
            <v>55.581800000000008</v>
          </cell>
          <cell r="AR8349">
            <v>0.96029401599999997</v>
          </cell>
          <cell r="AS8349">
            <v>-2.01E-2</v>
          </cell>
          <cell r="AT8349">
            <v>-0.05</v>
          </cell>
          <cell r="AU8349">
            <v>0</v>
          </cell>
        </row>
        <row r="8350">
          <cell r="D8350">
            <v>10.3</v>
          </cell>
          <cell r="E8350">
            <v>0</v>
          </cell>
          <cell r="F8350">
            <v>9.9079423116270396E-2</v>
          </cell>
          <cell r="G8350">
            <v>0</v>
          </cell>
          <cell r="H8350">
            <v>87.494</v>
          </cell>
          <cell r="I8350">
            <v>0</v>
          </cell>
          <cell r="J8350">
            <v>-4.2399999999999998E-3</v>
          </cell>
          <cell r="K8350">
            <v>65.786042507591972</v>
          </cell>
          <cell r="L8350">
            <v>-5.4500000000000002E-4</v>
          </cell>
          <cell r="M8350">
            <v>-8.9999999999999998E-4</v>
          </cell>
          <cell r="N8350">
            <v>-7.1999999999999998E-3</v>
          </cell>
          <cell r="O8350">
            <v>-8.9999999999999998E-4</v>
          </cell>
          <cell r="P8350">
            <v>0</v>
          </cell>
          <cell r="Q8350">
            <v>0</v>
          </cell>
          <cell r="R8350">
            <v>-5.3E-3</v>
          </cell>
          <cell r="S8350">
            <v>169.2</v>
          </cell>
          <cell r="T8350">
            <v>0</v>
          </cell>
          <cell r="U8350">
            <v>-6.1699999999999998E-2</v>
          </cell>
          <cell r="V8350">
            <v>-6.1699999999999998E-2</v>
          </cell>
          <cell r="W8350">
            <v>-6.1699999999999998E-2</v>
          </cell>
          <cell r="X8350">
            <v>-6.3600000000000004E-2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31.194610513867982</v>
          </cell>
          <cell r="AD8350">
            <v>0</v>
          </cell>
          <cell r="AE8350">
            <v>0</v>
          </cell>
          <cell r="AF8350">
            <v>0</v>
          </cell>
          <cell r="AG8350">
            <v>41.209814347667681</v>
          </cell>
          <cell r="AH8350">
            <v>0</v>
          </cell>
          <cell r="AI8350">
            <v>-4.1011343999999998E-2</v>
          </cell>
          <cell r="AJ8350">
            <v>-2.6620999999999999E-2</v>
          </cell>
          <cell r="AK8350">
            <v>0</v>
          </cell>
          <cell r="AL8350">
            <v>13.6</v>
          </cell>
          <cell r="AM8350">
            <v>43.8</v>
          </cell>
          <cell r="AN8350">
            <v>43.8</v>
          </cell>
          <cell r="AO8350">
            <v>13.300321140821628</v>
          </cell>
          <cell r="AP8350">
            <v>9.5194725012390791E-3</v>
          </cell>
          <cell r="AQ8350">
            <v>53.702700000000007</v>
          </cell>
          <cell r="AR8350">
            <v>0.76923076899999998</v>
          </cell>
          <cell r="AS8350">
            <v>-2.01E-2</v>
          </cell>
          <cell r="AT8350">
            <v>-0.05</v>
          </cell>
          <cell r="AU8350">
            <v>0</v>
          </cell>
        </row>
        <row r="8351">
          <cell r="D8351">
            <v>40.6</v>
          </cell>
          <cell r="E8351">
            <v>0</v>
          </cell>
          <cell r="F8351">
            <v>36.843366945737706</v>
          </cell>
          <cell r="G8351">
            <v>0</v>
          </cell>
          <cell r="H8351">
            <v>32.704999999999998</v>
          </cell>
          <cell r="I8351">
            <v>0</v>
          </cell>
          <cell r="J8351">
            <v>-4.2399999999999998E-3</v>
          </cell>
          <cell r="K8351">
            <v>68.243849385882214</v>
          </cell>
          <cell r="L8351">
            <v>-5.4500000000000002E-4</v>
          </cell>
          <cell r="M8351">
            <v>-8.9999999999999998E-4</v>
          </cell>
          <cell r="N8351">
            <v>-7.1999999999999998E-3</v>
          </cell>
          <cell r="O8351">
            <v>-8.9999999999999998E-4</v>
          </cell>
          <cell r="P8351">
            <v>0</v>
          </cell>
          <cell r="Q8351">
            <v>0</v>
          </cell>
          <cell r="R8351">
            <v>-5.3E-3</v>
          </cell>
          <cell r="S8351">
            <v>162.19999999999999</v>
          </cell>
          <cell r="T8351">
            <v>0</v>
          </cell>
          <cell r="U8351">
            <v>-6.1699999999999998E-2</v>
          </cell>
          <cell r="V8351">
            <v>-6.1699999999999998E-2</v>
          </cell>
          <cell r="W8351">
            <v>-6.1699999999999998E-2</v>
          </cell>
          <cell r="X8351">
            <v>-6.3600000000000004E-2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27.324031928617504</v>
          </cell>
          <cell r="AD8351">
            <v>0</v>
          </cell>
          <cell r="AE8351">
            <v>0</v>
          </cell>
          <cell r="AF8351">
            <v>0</v>
          </cell>
          <cell r="AG8351">
            <v>41.324286054188988</v>
          </cell>
          <cell r="AH8351">
            <v>0</v>
          </cell>
          <cell r="AI8351">
            <v>-4.1011343999999998E-2</v>
          </cell>
          <cell r="AJ8351">
            <v>-2.6620999999999999E-2</v>
          </cell>
          <cell r="AK8351">
            <v>0</v>
          </cell>
          <cell r="AL8351">
            <v>13.7</v>
          </cell>
          <cell r="AM8351">
            <v>70.162499999999994</v>
          </cell>
          <cell r="AN8351">
            <v>70.162499999999994</v>
          </cell>
          <cell r="AO8351">
            <v>0</v>
          </cell>
          <cell r="AP8351">
            <v>0</v>
          </cell>
          <cell r="AQ8351">
            <v>52.911500000000004</v>
          </cell>
          <cell r="AR8351">
            <v>0.76923076899999998</v>
          </cell>
          <cell r="AS8351">
            <v>-2.01E-2</v>
          </cell>
          <cell r="AT8351">
            <v>-0.05</v>
          </cell>
          <cell r="AU8351">
            <v>0</v>
          </cell>
        </row>
        <row r="8352">
          <cell r="D8352">
            <v>20.8</v>
          </cell>
          <cell r="E8352">
            <v>0</v>
          </cell>
          <cell r="F8352">
            <v>60.051833415199894</v>
          </cell>
          <cell r="G8352">
            <v>0</v>
          </cell>
          <cell r="H8352">
            <v>95.734999999999999</v>
          </cell>
          <cell r="I8352">
            <v>0</v>
          </cell>
          <cell r="J8352">
            <v>-4.2399999999999998E-3</v>
          </cell>
          <cell r="K8352">
            <v>68.739130338157949</v>
          </cell>
          <cell r="L8352">
            <v>-5.4500000000000002E-4</v>
          </cell>
          <cell r="M8352">
            <v>-8.9999999999999998E-4</v>
          </cell>
          <cell r="N8352">
            <v>-7.1999999999999998E-3</v>
          </cell>
          <cell r="O8352">
            <v>-8.9999999999999998E-4</v>
          </cell>
          <cell r="P8352">
            <v>0</v>
          </cell>
          <cell r="Q8352">
            <v>0</v>
          </cell>
          <cell r="R8352">
            <v>-5.3E-3</v>
          </cell>
          <cell r="S8352">
            <v>159.9</v>
          </cell>
          <cell r="T8352">
            <v>0</v>
          </cell>
          <cell r="U8352">
            <v>-6.1699999999999998E-2</v>
          </cell>
          <cell r="V8352">
            <v>-6.1699999999999998E-2</v>
          </cell>
          <cell r="W8352">
            <v>-6.1699999999999998E-2</v>
          </cell>
          <cell r="X8352">
            <v>-6.3600000000000004E-2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14.198640238658355</v>
          </cell>
          <cell r="AD8352">
            <v>0</v>
          </cell>
          <cell r="AE8352">
            <v>0</v>
          </cell>
          <cell r="AF8352">
            <v>0</v>
          </cell>
          <cell r="AG8352">
            <v>45.55973919547705</v>
          </cell>
          <cell r="AH8352">
            <v>0</v>
          </cell>
          <cell r="AI8352">
            <v>-4.1011343999999998E-2</v>
          </cell>
          <cell r="AJ8352">
            <v>-2.6620999999999999E-2</v>
          </cell>
          <cell r="AK8352">
            <v>0</v>
          </cell>
          <cell r="AL8352">
            <v>13.8</v>
          </cell>
          <cell r="AM8352">
            <v>136.26</v>
          </cell>
          <cell r="AN8352">
            <v>136.26</v>
          </cell>
          <cell r="AO8352">
            <v>0</v>
          </cell>
          <cell r="AP8352">
            <v>0</v>
          </cell>
          <cell r="AQ8352">
            <v>52.318100000000008</v>
          </cell>
          <cell r="AR8352">
            <v>0.292034091</v>
          </cell>
          <cell r="AS8352">
            <v>-2.01E-2</v>
          </cell>
          <cell r="AT8352">
            <v>-0.05</v>
          </cell>
          <cell r="AU8352">
            <v>0</v>
          </cell>
        </row>
        <row r="8353">
          <cell r="D8353">
            <v>56.7</v>
          </cell>
          <cell r="E8353">
            <v>0</v>
          </cell>
          <cell r="F8353">
            <v>101.00713783601836</v>
          </cell>
          <cell r="G8353">
            <v>0</v>
          </cell>
          <cell r="H8353">
            <v>96.763000000000005</v>
          </cell>
          <cell r="I8353">
            <v>0</v>
          </cell>
          <cell r="J8353">
            <v>-4.2399999999999998E-3</v>
          </cell>
          <cell r="K8353">
            <v>68.747287824747801</v>
          </cell>
          <cell r="L8353">
            <v>-5.4500000000000002E-4</v>
          </cell>
          <cell r="M8353">
            <v>-8.9999999999999998E-4</v>
          </cell>
          <cell r="N8353">
            <v>-7.1999999999999998E-3</v>
          </cell>
          <cell r="O8353">
            <v>-8.9999999999999998E-4</v>
          </cell>
          <cell r="P8353">
            <v>0</v>
          </cell>
          <cell r="Q8353">
            <v>0</v>
          </cell>
          <cell r="R8353">
            <v>-5.3E-3</v>
          </cell>
          <cell r="S8353">
            <v>161.69999999999999</v>
          </cell>
          <cell r="T8353">
            <v>0</v>
          </cell>
          <cell r="U8353">
            <v>-6.1699999999999998E-2</v>
          </cell>
          <cell r="V8353">
            <v>-6.1699999999999998E-2</v>
          </cell>
          <cell r="W8353">
            <v>-6.1699999999999998E-2</v>
          </cell>
          <cell r="X8353">
            <v>-6.3600000000000004E-2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22.907442055471943</v>
          </cell>
          <cell r="AD8353">
            <v>0</v>
          </cell>
          <cell r="AE8353">
            <v>0</v>
          </cell>
          <cell r="AF8353">
            <v>0</v>
          </cell>
          <cell r="AG8353">
            <v>43.384776771572376</v>
          </cell>
          <cell r="AH8353">
            <v>0</v>
          </cell>
          <cell r="AI8353">
            <v>-4.1011343999999998E-2</v>
          </cell>
          <cell r="AJ8353">
            <v>-2.6620999999999999E-2</v>
          </cell>
          <cell r="AK8353">
            <v>0</v>
          </cell>
          <cell r="AL8353">
            <v>13.8</v>
          </cell>
          <cell r="AM8353">
            <v>93.352499999999992</v>
          </cell>
          <cell r="AN8353">
            <v>93.352499999999992</v>
          </cell>
          <cell r="AO8353">
            <v>0</v>
          </cell>
          <cell r="AP8353">
            <v>1.0131408924820562E-2</v>
          </cell>
          <cell r="AQ8353">
            <v>51.230200000000004</v>
          </cell>
          <cell r="AR8353">
            <v>0</v>
          </cell>
          <cell r="AS8353">
            <v>-2.01E-2</v>
          </cell>
          <cell r="AT8353">
            <v>-0.05</v>
          </cell>
          <cell r="AU8353">
            <v>0</v>
          </cell>
        </row>
        <row r="8354">
          <cell r="D8354">
            <v>18.7</v>
          </cell>
          <cell r="E8354">
            <v>0</v>
          </cell>
          <cell r="F8354">
            <v>104.03584922120874</v>
          </cell>
          <cell r="G8354">
            <v>0</v>
          </cell>
          <cell r="H8354">
            <v>93.135000000000005</v>
          </cell>
          <cell r="I8354">
            <v>0</v>
          </cell>
          <cell r="J8354">
            <v>-4.2399999999999998E-3</v>
          </cell>
          <cell r="K8354">
            <v>69.406660691352343</v>
          </cell>
          <cell r="L8354">
            <v>-5.4500000000000002E-4</v>
          </cell>
          <cell r="M8354">
            <v>-8.9999999999999998E-4</v>
          </cell>
          <cell r="N8354">
            <v>-7.1999999999999998E-3</v>
          </cell>
          <cell r="O8354">
            <v>-8.9999999999999998E-4</v>
          </cell>
          <cell r="P8354">
            <v>0</v>
          </cell>
          <cell r="Q8354">
            <v>0</v>
          </cell>
          <cell r="R8354">
            <v>-5.3E-3</v>
          </cell>
          <cell r="S8354">
            <v>149.69999999999999</v>
          </cell>
          <cell r="T8354">
            <v>0</v>
          </cell>
          <cell r="U8354">
            <v>-6.1699999999999998E-2</v>
          </cell>
          <cell r="V8354">
            <v>-6.1699999999999998E-2</v>
          </cell>
          <cell r="W8354">
            <v>-6.1699999999999998E-2</v>
          </cell>
          <cell r="X8354">
            <v>-6.3600000000000004E-2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21.482180498817456</v>
          </cell>
          <cell r="AD8354">
            <v>0</v>
          </cell>
          <cell r="AE8354">
            <v>0</v>
          </cell>
          <cell r="AF8354">
            <v>0</v>
          </cell>
          <cell r="AG8354">
            <v>47.219578940035895</v>
          </cell>
          <cell r="AH8354">
            <v>0</v>
          </cell>
          <cell r="AI8354">
            <v>-4.1011343999999998E-2</v>
          </cell>
          <cell r="AJ8354">
            <v>-2.6620999999999999E-2</v>
          </cell>
          <cell r="AK8354">
            <v>0</v>
          </cell>
          <cell r="AL8354">
            <v>13.9</v>
          </cell>
          <cell r="AM8354">
            <v>66.78</v>
          </cell>
          <cell r="AN8354">
            <v>66.78</v>
          </cell>
          <cell r="AO8354">
            <v>0</v>
          </cell>
          <cell r="AP8354">
            <v>1.1978423565722096E-2</v>
          </cell>
          <cell r="AQ8354">
            <v>51.428000000000004</v>
          </cell>
          <cell r="AR8354">
            <v>0</v>
          </cell>
          <cell r="AS8354">
            <v>-2.01E-2</v>
          </cell>
          <cell r="AT8354">
            <v>-0.05</v>
          </cell>
          <cell r="AU8354">
            <v>0</v>
          </cell>
        </row>
        <row r="8355">
          <cell r="D8355">
            <v>11.2</v>
          </cell>
          <cell r="E8355">
            <v>0</v>
          </cell>
          <cell r="F8355">
            <v>104.13</v>
          </cell>
          <cell r="G8355">
            <v>0</v>
          </cell>
          <cell r="H8355">
            <v>95.188999999999993</v>
          </cell>
          <cell r="I8355">
            <v>0</v>
          </cell>
          <cell r="J8355">
            <v>-4.2399999999999998E-3</v>
          </cell>
          <cell r="K8355">
            <v>65.240660843905133</v>
          </cell>
          <cell r="L8355">
            <v>-5.4500000000000002E-4</v>
          </cell>
          <cell r="M8355">
            <v>-8.9999999999999998E-4</v>
          </cell>
          <cell r="N8355">
            <v>-7.1999999999999998E-3</v>
          </cell>
          <cell r="O8355">
            <v>-8.9999999999999998E-4</v>
          </cell>
          <cell r="P8355">
            <v>0</v>
          </cell>
          <cell r="Q8355">
            <v>0</v>
          </cell>
          <cell r="R8355">
            <v>-5.3E-3</v>
          </cell>
          <cell r="S8355">
            <v>144.5</v>
          </cell>
          <cell r="T8355">
            <v>0</v>
          </cell>
          <cell r="U8355">
            <v>-6.1699999999999998E-2</v>
          </cell>
          <cell r="V8355">
            <v>-6.1699999999999998E-2</v>
          </cell>
          <cell r="W8355">
            <v>-6.1699999999999998E-2</v>
          </cell>
          <cell r="X8355">
            <v>-6.3600000000000004E-2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16.840302300580522</v>
          </cell>
          <cell r="AD8355">
            <v>0</v>
          </cell>
          <cell r="AE8355">
            <v>0</v>
          </cell>
          <cell r="AF8355">
            <v>0</v>
          </cell>
          <cell r="AG8355">
            <v>50.36755086937162</v>
          </cell>
          <cell r="AH8355">
            <v>0</v>
          </cell>
          <cell r="AI8355">
            <v>-4.1011343999999998E-2</v>
          </cell>
          <cell r="AJ8355">
            <v>-2.6620999999999999E-2</v>
          </cell>
          <cell r="AK8355">
            <v>0</v>
          </cell>
          <cell r="AL8355">
            <v>13.9</v>
          </cell>
          <cell r="AM8355">
            <v>96.652500000000003</v>
          </cell>
          <cell r="AN8355">
            <v>96.652500000000003</v>
          </cell>
          <cell r="AO8355">
            <v>1.2119410929267491</v>
          </cell>
          <cell r="AP8355">
            <v>1.1594527631288543E-2</v>
          </cell>
          <cell r="AQ8355">
            <v>49.45</v>
          </cell>
          <cell r="AR8355">
            <v>0</v>
          </cell>
          <cell r="AS8355">
            <v>-2.01E-2</v>
          </cell>
          <cell r="AT8355">
            <v>-0.05</v>
          </cell>
          <cell r="AU8355">
            <v>0</v>
          </cell>
        </row>
        <row r="8356">
          <cell r="D8356">
            <v>11.5</v>
          </cell>
          <cell r="E8356">
            <v>0</v>
          </cell>
          <cell r="F8356">
            <v>0</v>
          </cell>
          <cell r="G8356">
            <v>0</v>
          </cell>
          <cell r="H8356">
            <v>97.632000000000005</v>
          </cell>
          <cell r="I8356">
            <v>0</v>
          </cell>
          <cell r="J8356">
            <v>-4.2399999999999998E-3</v>
          </cell>
          <cell r="K8356">
            <v>62.808746630061421</v>
          </cell>
          <cell r="L8356">
            <v>-5.4500000000000002E-4</v>
          </cell>
          <cell r="M8356">
            <v>-8.9999999999999998E-4</v>
          </cell>
          <cell r="N8356">
            <v>-7.1999999999999998E-3</v>
          </cell>
          <cell r="O8356">
            <v>-8.9999999999999998E-4</v>
          </cell>
          <cell r="P8356">
            <v>0</v>
          </cell>
          <cell r="Q8356">
            <v>0</v>
          </cell>
          <cell r="R8356">
            <v>-5.3E-3</v>
          </cell>
          <cell r="S8356">
            <v>137.30000000000001</v>
          </cell>
          <cell r="T8356">
            <v>0</v>
          </cell>
          <cell r="U8356">
            <v>-6.1699999999999998E-2</v>
          </cell>
          <cell r="V8356">
            <v>-6.1699999999999998E-2</v>
          </cell>
          <cell r="W8356">
            <v>-6.1699999999999998E-2</v>
          </cell>
          <cell r="X8356">
            <v>-6.3600000000000004E-2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20.09446699634487</v>
          </cell>
          <cell r="AD8356">
            <v>0</v>
          </cell>
          <cell r="AE8356">
            <v>0</v>
          </cell>
          <cell r="AF8356">
            <v>0</v>
          </cell>
          <cell r="AG8356">
            <v>50.024135749807726</v>
          </cell>
          <cell r="AH8356">
            <v>0</v>
          </cell>
          <cell r="AI8356">
            <v>-4.1011343999999998E-2</v>
          </cell>
          <cell r="AJ8356">
            <v>-2.6620999999999999E-2</v>
          </cell>
          <cell r="AK8356">
            <v>0</v>
          </cell>
          <cell r="AL8356">
            <v>13.9</v>
          </cell>
          <cell r="AM8356">
            <v>116.91</v>
          </cell>
          <cell r="AN8356">
            <v>116.91</v>
          </cell>
          <cell r="AO8356">
            <v>0</v>
          </cell>
          <cell r="AP8356">
            <v>0</v>
          </cell>
          <cell r="AQ8356">
            <v>48.658799999999999</v>
          </cell>
          <cell r="AR8356">
            <v>0</v>
          </cell>
          <cell r="AS8356">
            <v>-2.01E-2</v>
          </cell>
          <cell r="AT8356">
            <v>-0.05</v>
          </cell>
          <cell r="AU8356">
            <v>0</v>
          </cell>
        </row>
        <row r="8357">
          <cell r="D8357">
            <v>15.5</v>
          </cell>
          <cell r="E8357">
            <v>0</v>
          </cell>
          <cell r="F8357">
            <v>0</v>
          </cell>
          <cell r="G8357">
            <v>0</v>
          </cell>
          <cell r="H8357">
            <v>97.632000000000005</v>
          </cell>
          <cell r="I8357">
            <v>0</v>
          </cell>
          <cell r="J8357">
            <v>-4.2399999999999998E-3</v>
          </cell>
          <cell r="K8357">
            <v>61.241267669370117</v>
          </cell>
          <cell r="L8357">
            <v>-5.4500000000000002E-4</v>
          </cell>
          <cell r="M8357">
            <v>-8.9999999999999998E-4</v>
          </cell>
          <cell r="N8357">
            <v>-7.1999999999999998E-3</v>
          </cell>
          <cell r="O8357">
            <v>-8.9999999999999998E-4</v>
          </cell>
          <cell r="P8357">
            <v>0</v>
          </cell>
          <cell r="Q8357">
            <v>0</v>
          </cell>
          <cell r="R8357">
            <v>-5.3E-3</v>
          </cell>
          <cell r="S8357">
            <v>132.69999999999999</v>
          </cell>
          <cell r="T8357">
            <v>0</v>
          </cell>
          <cell r="U8357">
            <v>-6.1699999999999998E-2</v>
          </cell>
          <cell r="V8357">
            <v>-6.1699999999999998E-2</v>
          </cell>
          <cell r="W8357">
            <v>-6.1699999999999998E-2</v>
          </cell>
          <cell r="X8357">
            <v>-6.3600000000000004E-2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22.677460223607827</v>
          </cell>
          <cell r="AD8357">
            <v>0</v>
          </cell>
          <cell r="AE8357">
            <v>0</v>
          </cell>
          <cell r="AF8357">
            <v>0</v>
          </cell>
          <cell r="AG8357">
            <v>51.741211347627214</v>
          </cell>
          <cell r="AH8357">
            <v>0</v>
          </cell>
          <cell r="AI8357">
            <v>-4.1011343999999998E-2</v>
          </cell>
          <cell r="AJ8357">
            <v>-2.6620999999999999E-2</v>
          </cell>
          <cell r="AK8357">
            <v>0</v>
          </cell>
          <cell r="AL8357">
            <v>13.9</v>
          </cell>
          <cell r="AM8357">
            <v>135.435</v>
          </cell>
          <cell r="AN8357">
            <v>135.435</v>
          </cell>
          <cell r="AO8357">
            <v>0</v>
          </cell>
          <cell r="AP8357">
            <v>9.5817310874508621E-3</v>
          </cell>
          <cell r="AQ8357">
            <v>49.054400000000001</v>
          </cell>
          <cell r="AR8357">
            <v>0</v>
          </cell>
          <cell r="AS8357">
            <v>-2.01E-2</v>
          </cell>
          <cell r="AT8357">
            <v>-0.05</v>
          </cell>
          <cell r="AU8357">
            <v>0</v>
          </cell>
        </row>
        <row r="8358">
          <cell r="D8358">
            <v>2.8</v>
          </cell>
          <cell r="E8358">
            <v>0</v>
          </cell>
          <cell r="F8358">
            <v>0</v>
          </cell>
          <cell r="G8358">
            <v>0</v>
          </cell>
          <cell r="H8358">
            <v>97.632000000000005</v>
          </cell>
          <cell r="I8358">
            <v>0</v>
          </cell>
          <cell r="J8358">
            <v>-4.2399999999999998E-3</v>
          </cell>
          <cell r="K8358">
            <v>57.269287856427205</v>
          </cell>
          <cell r="L8358">
            <v>-5.4500000000000002E-4</v>
          </cell>
          <cell r="M8358">
            <v>-8.9999999999999998E-4</v>
          </cell>
          <cell r="N8358">
            <v>-7.1999999999999998E-3</v>
          </cell>
          <cell r="O8358">
            <v>-8.9999999999999998E-4</v>
          </cell>
          <cell r="P8358">
            <v>0</v>
          </cell>
          <cell r="Q8358">
            <v>0</v>
          </cell>
          <cell r="R8358">
            <v>-5.3E-3</v>
          </cell>
          <cell r="S8358">
            <v>128</v>
          </cell>
          <cell r="T8358">
            <v>0</v>
          </cell>
          <cell r="U8358">
            <v>-6.1699999999999998E-2</v>
          </cell>
          <cell r="V8358">
            <v>-6.1699999999999998E-2</v>
          </cell>
          <cell r="W8358">
            <v>-6.1699999999999998E-2</v>
          </cell>
          <cell r="X8358">
            <v>-6.3600000000000004E-2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25.576482906901742</v>
          </cell>
          <cell r="AD8358">
            <v>0</v>
          </cell>
          <cell r="AE8358">
            <v>0</v>
          </cell>
          <cell r="AF8358">
            <v>0</v>
          </cell>
          <cell r="AG8358">
            <v>51.340560374802656</v>
          </cell>
          <cell r="AH8358">
            <v>0</v>
          </cell>
          <cell r="AI8358">
            <v>-4.1011343999999998E-2</v>
          </cell>
          <cell r="AJ8358">
            <v>-2.6620999999999999E-2</v>
          </cell>
          <cell r="AK8358">
            <v>0</v>
          </cell>
          <cell r="AL8358">
            <v>14</v>
          </cell>
          <cell r="AM8358">
            <v>139.89000000000001</v>
          </cell>
          <cell r="AN8358">
            <v>139.89000000000001</v>
          </cell>
          <cell r="AO8358">
            <v>0</v>
          </cell>
          <cell r="AP8358">
            <v>3.4973035975269795E-3</v>
          </cell>
          <cell r="AQ8358">
            <v>47.867600000000003</v>
          </cell>
          <cell r="AR8358">
            <v>0</v>
          </cell>
          <cell r="AS8358">
            <v>-2.01E-2</v>
          </cell>
          <cell r="AT8358">
            <v>-0.05</v>
          </cell>
          <cell r="AU8358">
            <v>0</v>
          </cell>
        </row>
        <row r="8359"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97.632000000000005</v>
          </cell>
          <cell r="I8359">
            <v>0</v>
          </cell>
          <cell r="J8359">
            <v>-4.2399999999999998E-3</v>
          </cell>
          <cell r="K8359">
            <v>60.687498107100744</v>
          </cell>
          <cell r="L8359">
            <v>-5.4500000000000002E-4</v>
          </cell>
          <cell r="M8359">
            <v>-8.9999999999999998E-4</v>
          </cell>
          <cell r="N8359">
            <v>-7.1999999999999998E-3</v>
          </cell>
          <cell r="O8359">
            <v>-8.9999999999999998E-4</v>
          </cell>
          <cell r="P8359">
            <v>0</v>
          </cell>
          <cell r="Q8359">
            <v>0</v>
          </cell>
          <cell r="R8359">
            <v>-5.3E-3</v>
          </cell>
          <cell r="S8359">
            <v>118.3</v>
          </cell>
          <cell r="T8359">
            <v>0</v>
          </cell>
          <cell r="U8359">
            <v>-6.1699999999999998E-2</v>
          </cell>
          <cell r="V8359">
            <v>-6.1699999999999998E-2</v>
          </cell>
          <cell r="W8359">
            <v>-6.1699999999999998E-2</v>
          </cell>
          <cell r="X8359">
            <v>-6.3600000000000004E-2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17.721899322726298</v>
          </cell>
          <cell r="AD8359">
            <v>0</v>
          </cell>
          <cell r="AE8359">
            <v>0</v>
          </cell>
          <cell r="AF8359">
            <v>0</v>
          </cell>
          <cell r="AG8359">
            <v>50.59649428241422</v>
          </cell>
          <cell r="AH8359">
            <v>0</v>
          </cell>
          <cell r="AI8359">
            <v>-4.1011343999999998E-2</v>
          </cell>
          <cell r="AJ8359">
            <v>-2.6620999999999999E-2</v>
          </cell>
          <cell r="AK8359">
            <v>0</v>
          </cell>
          <cell r="AL8359">
            <v>14</v>
          </cell>
          <cell r="AM8359">
            <v>126.78750000000001</v>
          </cell>
          <cell r="AN8359">
            <v>126.78750000000001</v>
          </cell>
          <cell r="AO8359">
            <v>0</v>
          </cell>
          <cell r="AP8359">
            <v>0</v>
          </cell>
          <cell r="AQ8359">
            <v>45.988500000000002</v>
          </cell>
          <cell r="AR8359">
            <v>0</v>
          </cell>
          <cell r="AS8359">
            <v>-2.01E-2</v>
          </cell>
          <cell r="AT8359">
            <v>-0.05</v>
          </cell>
          <cell r="AU8359">
            <v>0</v>
          </cell>
        </row>
        <row r="8360">
          <cell r="D8360">
            <v>0</v>
          </cell>
          <cell r="E8360">
            <v>0</v>
          </cell>
          <cell r="F8360">
            <v>11.484888307218027</v>
          </cell>
          <cell r="G8360">
            <v>0</v>
          </cell>
          <cell r="H8360">
            <v>97.632000000000005</v>
          </cell>
          <cell r="I8360">
            <v>0</v>
          </cell>
          <cell r="J8360">
            <v>-4.2399999999999998E-3</v>
          </cell>
          <cell r="K8360">
            <v>66.331683596463435</v>
          </cell>
          <cell r="L8360">
            <v>-5.4500000000000002E-4</v>
          </cell>
          <cell r="M8360">
            <v>-8.9999999999999998E-4</v>
          </cell>
          <cell r="N8360">
            <v>-7.1999999999999998E-3</v>
          </cell>
          <cell r="O8360">
            <v>-8.9999999999999998E-4</v>
          </cell>
          <cell r="P8360">
            <v>0</v>
          </cell>
          <cell r="Q8360">
            <v>0</v>
          </cell>
          <cell r="R8360">
            <v>-5.3E-3</v>
          </cell>
          <cell r="S8360">
            <v>111.9</v>
          </cell>
          <cell r="T8360">
            <v>0</v>
          </cell>
          <cell r="U8360">
            <v>-6.1699999999999998E-2</v>
          </cell>
          <cell r="V8360">
            <v>-6.1699999999999998E-2</v>
          </cell>
          <cell r="W8360">
            <v>-6.1699999999999998E-2</v>
          </cell>
          <cell r="X8360">
            <v>-6.3600000000000004E-2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10.253747796172865</v>
          </cell>
          <cell r="AD8360">
            <v>0</v>
          </cell>
          <cell r="AE8360">
            <v>0</v>
          </cell>
          <cell r="AF8360">
            <v>0</v>
          </cell>
          <cell r="AG8360">
            <v>50.48202257589292</v>
          </cell>
          <cell r="AH8360">
            <v>0</v>
          </cell>
          <cell r="AI8360">
            <v>-4.1011343999999998E-2</v>
          </cell>
          <cell r="AJ8360">
            <v>-2.6620999999999999E-2</v>
          </cell>
          <cell r="AK8360">
            <v>0</v>
          </cell>
          <cell r="AL8360">
            <v>14</v>
          </cell>
          <cell r="AM8360">
            <v>119.6925</v>
          </cell>
          <cell r="AN8360">
            <v>119.6925</v>
          </cell>
          <cell r="AO8360">
            <v>0</v>
          </cell>
          <cell r="AP8360">
            <v>1.4301164286422363E-2</v>
          </cell>
          <cell r="AQ8360">
            <v>43.021500000000003</v>
          </cell>
          <cell r="AR8360">
            <v>0</v>
          </cell>
          <cell r="AS8360">
            <v>-2.01E-2</v>
          </cell>
          <cell r="AT8360">
            <v>-0.05</v>
          </cell>
          <cell r="AU8360">
            <v>0</v>
          </cell>
        </row>
        <row r="8361">
          <cell r="D8361">
            <v>0</v>
          </cell>
          <cell r="E8361">
            <v>0</v>
          </cell>
          <cell r="F8361">
            <v>101.19021249855501</v>
          </cell>
          <cell r="G8361">
            <v>0</v>
          </cell>
          <cell r="H8361">
            <v>97.632000000000005</v>
          </cell>
          <cell r="I8361">
            <v>0</v>
          </cell>
          <cell r="J8361">
            <v>-4.2399999999999998E-3</v>
          </cell>
          <cell r="K8361">
            <v>15.221519675959319</v>
          </cell>
          <cell r="L8361">
            <v>-5.4500000000000002E-4</v>
          </cell>
          <cell r="M8361">
            <v>-8.9999999999999998E-4</v>
          </cell>
          <cell r="N8361">
            <v>-7.1999999999999998E-3</v>
          </cell>
          <cell r="O8361">
            <v>-8.9999999999999998E-4</v>
          </cell>
          <cell r="P8361">
            <v>0</v>
          </cell>
          <cell r="Q8361">
            <v>0</v>
          </cell>
          <cell r="R8361">
            <v>-5.3E-3</v>
          </cell>
          <cell r="S8361">
            <v>113.1</v>
          </cell>
          <cell r="T8361">
            <v>0</v>
          </cell>
          <cell r="U8361">
            <v>-6.1699999999999998E-2</v>
          </cell>
          <cell r="V8361">
            <v>-6.1699999999999998E-2</v>
          </cell>
          <cell r="W8361">
            <v>-6.1699999999999998E-2</v>
          </cell>
          <cell r="X8361">
            <v>-6.3600000000000004E-2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14.157180928832508</v>
          </cell>
          <cell r="AD8361">
            <v>0</v>
          </cell>
          <cell r="AE8361">
            <v>0</v>
          </cell>
          <cell r="AF8361">
            <v>0</v>
          </cell>
          <cell r="AG8361">
            <v>55.347070103048125</v>
          </cell>
          <cell r="AH8361">
            <v>0</v>
          </cell>
          <cell r="AI8361">
            <v>-4.1011343999999998E-2</v>
          </cell>
          <cell r="AJ8361">
            <v>-2.6620999999999999E-2</v>
          </cell>
          <cell r="AK8361">
            <v>0</v>
          </cell>
          <cell r="AL8361">
            <v>14</v>
          </cell>
          <cell r="AM8361">
            <v>124.29749999999999</v>
          </cell>
          <cell r="AN8361">
            <v>124.29749999999999</v>
          </cell>
          <cell r="AO8361">
            <v>0</v>
          </cell>
          <cell r="AP8361">
            <v>0</v>
          </cell>
          <cell r="AQ8361">
            <v>40.6479</v>
          </cell>
          <cell r="AR8361">
            <v>0</v>
          </cell>
          <cell r="AS8361">
            <v>-2.01E-2</v>
          </cell>
          <cell r="AT8361">
            <v>-0.05</v>
          </cell>
          <cell r="AU8361">
            <v>0</v>
          </cell>
        </row>
        <row r="8362">
          <cell r="D8362">
            <v>0</v>
          </cell>
          <cell r="E8362">
            <v>0</v>
          </cell>
          <cell r="F8362">
            <v>104.12874878740324</v>
          </cell>
          <cell r="G8362">
            <v>0</v>
          </cell>
          <cell r="H8362">
            <v>97.632000000000005</v>
          </cell>
          <cell r="I8362">
            <v>0</v>
          </cell>
          <cell r="J8362">
            <v>-4.2399999999999998E-3</v>
          </cell>
          <cell r="K8362">
            <v>9.4858407762085459</v>
          </cell>
          <cell r="L8362">
            <v>-5.4500000000000002E-4</v>
          </cell>
          <cell r="M8362">
            <v>-8.9999999999999998E-4</v>
          </cell>
          <cell r="N8362">
            <v>-7.1999999999999998E-3</v>
          </cell>
          <cell r="O8362">
            <v>-8.9999999999999998E-4</v>
          </cell>
          <cell r="P8362">
            <v>0</v>
          </cell>
          <cell r="Q8362">
            <v>0</v>
          </cell>
          <cell r="R8362">
            <v>-5.3E-3</v>
          </cell>
          <cell r="S8362">
            <v>106.5</v>
          </cell>
          <cell r="T8362">
            <v>0</v>
          </cell>
          <cell r="U8362">
            <v>-6.1699999999999998E-2</v>
          </cell>
          <cell r="V8362">
            <v>-6.1699999999999998E-2</v>
          </cell>
          <cell r="W8362">
            <v>-6.1699999999999998E-2</v>
          </cell>
          <cell r="X8362">
            <v>-6.3600000000000004E-2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8.8214459793592788</v>
          </cell>
          <cell r="AD8362">
            <v>0</v>
          </cell>
          <cell r="AE8362">
            <v>0</v>
          </cell>
          <cell r="AF8362">
            <v>0</v>
          </cell>
          <cell r="AG8362">
            <v>54.431296450877731</v>
          </cell>
          <cell r="AH8362">
            <v>0</v>
          </cell>
          <cell r="AI8362">
            <v>-4.1011343999999998E-2</v>
          </cell>
          <cell r="AJ8362">
            <v>-2.6620999999999999E-2</v>
          </cell>
          <cell r="AK8362">
            <v>0</v>
          </cell>
          <cell r="AL8362">
            <v>14</v>
          </cell>
          <cell r="AM8362">
            <v>137.83500000000001</v>
          </cell>
          <cell r="AN8362">
            <v>137.83500000000001</v>
          </cell>
          <cell r="AO8362">
            <v>0</v>
          </cell>
          <cell r="AP8362">
            <v>4.0129311410055379E-3</v>
          </cell>
          <cell r="AQ8362">
            <v>38.966600000000007</v>
          </cell>
          <cell r="AR8362">
            <v>0</v>
          </cell>
          <cell r="AS8362">
            <v>-2.01E-2</v>
          </cell>
          <cell r="AT8362">
            <v>-0.05</v>
          </cell>
          <cell r="AU8362">
            <v>0</v>
          </cell>
        </row>
        <row r="8363">
          <cell r="D8363">
            <v>0</v>
          </cell>
          <cell r="E8363">
            <v>0</v>
          </cell>
          <cell r="F8363">
            <v>104.13</v>
          </cell>
          <cell r="G8363">
            <v>0</v>
          </cell>
          <cell r="H8363">
            <v>90.849000000000004</v>
          </cell>
          <cell r="I8363">
            <v>0</v>
          </cell>
          <cell r="J8363">
            <v>-4.2399999999999998E-3</v>
          </cell>
          <cell r="K8363">
            <v>10.485737456813142</v>
          </cell>
          <cell r="L8363">
            <v>-5.4500000000000002E-4</v>
          </cell>
          <cell r="M8363">
            <v>-8.9999999999999998E-4</v>
          </cell>
          <cell r="N8363">
            <v>-7.1999999999999998E-3</v>
          </cell>
          <cell r="O8363">
            <v>-8.9999999999999998E-4</v>
          </cell>
          <cell r="P8363">
            <v>0</v>
          </cell>
          <cell r="Q8363">
            <v>0</v>
          </cell>
          <cell r="R8363">
            <v>-5.3E-3</v>
          </cell>
          <cell r="S8363">
            <v>93.4</v>
          </cell>
          <cell r="T8363">
            <v>0</v>
          </cell>
          <cell r="U8363">
            <v>-6.1699999999999998E-2</v>
          </cell>
          <cell r="V8363">
            <v>-6.1699999999999998E-2</v>
          </cell>
          <cell r="W8363">
            <v>-6.1699999999999998E-2</v>
          </cell>
          <cell r="X8363">
            <v>-6.3600000000000004E-2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6.9221402386583533</v>
          </cell>
          <cell r="AD8363">
            <v>0</v>
          </cell>
          <cell r="AE8363">
            <v>0</v>
          </cell>
          <cell r="AF8363">
            <v>0</v>
          </cell>
          <cell r="AG8363">
            <v>55.232598396526832</v>
          </cell>
          <cell r="AH8363">
            <v>0</v>
          </cell>
          <cell r="AI8363">
            <v>-4.1011343999999998E-2</v>
          </cell>
          <cell r="AJ8363">
            <v>-2.6620999999999999E-2</v>
          </cell>
          <cell r="AK8363">
            <v>0</v>
          </cell>
          <cell r="AL8363">
            <v>14</v>
          </cell>
          <cell r="AM8363">
            <v>109.88249999999999</v>
          </cell>
          <cell r="AN8363">
            <v>109.88249999999999</v>
          </cell>
          <cell r="AO8363">
            <v>0</v>
          </cell>
          <cell r="AP8363">
            <v>1.3859565238277582E-2</v>
          </cell>
          <cell r="AQ8363">
            <v>32.340300000000006</v>
          </cell>
          <cell r="AR8363">
            <v>0</v>
          </cell>
          <cell r="AS8363">
            <v>-2.01E-2</v>
          </cell>
          <cell r="AT8363">
            <v>-0.05</v>
          </cell>
          <cell r="AU8363">
            <v>0</v>
          </cell>
        </row>
        <row r="8364">
          <cell r="D8364">
            <v>2.6</v>
          </cell>
          <cell r="E8364">
            <v>0</v>
          </cell>
          <cell r="F8364">
            <v>103.90367855971844</v>
          </cell>
          <cell r="G8364">
            <v>0</v>
          </cell>
          <cell r="H8364">
            <v>97.632000000000005</v>
          </cell>
          <cell r="I8364">
            <v>0</v>
          </cell>
          <cell r="J8364">
            <v>-4.2399999999999998E-3</v>
          </cell>
          <cell r="K8364">
            <v>4.1516705026305187</v>
          </cell>
          <cell r="L8364">
            <v>-5.4500000000000002E-4</v>
          </cell>
          <cell r="M8364">
            <v>-8.9999999999999998E-4</v>
          </cell>
          <cell r="N8364">
            <v>0.60229299999999997</v>
          </cell>
          <cell r="O8364">
            <v>-8.9999999999999998E-4</v>
          </cell>
          <cell r="P8364">
            <v>0</v>
          </cell>
          <cell r="Q8364">
            <v>0</v>
          </cell>
          <cell r="R8364">
            <v>-5.3E-3</v>
          </cell>
          <cell r="S8364">
            <v>89.8</v>
          </cell>
          <cell r="T8364">
            <v>0</v>
          </cell>
          <cell r="U8364">
            <v>-6.1699999999999998E-2</v>
          </cell>
          <cell r="V8364">
            <v>-6.1699999999999998E-2</v>
          </cell>
          <cell r="W8364">
            <v>-6.1699999999999998E-2</v>
          </cell>
          <cell r="X8364">
            <v>-6.3600000000000004E-2</v>
          </cell>
          <cell r="Y8364">
            <v>0</v>
          </cell>
          <cell r="Z8364">
            <v>0</v>
          </cell>
          <cell r="AA8364">
            <v>1.5148168750000002</v>
          </cell>
          <cell r="AB8364">
            <v>0</v>
          </cell>
          <cell r="AC8364">
            <v>9.537988013330466</v>
          </cell>
          <cell r="AD8364">
            <v>0</v>
          </cell>
          <cell r="AE8364">
            <v>0</v>
          </cell>
          <cell r="AF8364">
            <v>0</v>
          </cell>
          <cell r="AG8364">
            <v>52.656984999797594</v>
          </cell>
          <cell r="AH8364">
            <v>0</v>
          </cell>
          <cell r="AI8364">
            <v>-4.1011343999999998E-2</v>
          </cell>
          <cell r="AJ8364">
            <v>-2.6620999999999999E-2</v>
          </cell>
          <cell r="AK8364">
            <v>0</v>
          </cell>
          <cell r="AL8364">
            <v>14</v>
          </cell>
          <cell r="AM8364">
            <v>68.752499999999998</v>
          </cell>
          <cell r="AN8364">
            <v>68.752499999999998</v>
          </cell>
          <cell r="AO8364">
            <v>0</v>
          </cell>
          <cell r="AP8364">
            <v>0</v>
          </cell>
          <cell r="AQ8364">
            <v>31.351300000000002</v>
          </cell>
          <cell r="AR8364">
            <v>0</v>
          </cell>
          <cell r="AS8364">
            <v>-2.01E-2</v>
          </cell>
          <cell r="AT8364">
            <v>-0.05</v>
          </cell>
          <cell r="AU8364">
            <v>0</v>
          </cell>
        </row>
        <row r="8365">
          <cell r="D8365">
            <v>0</v>
          </cell>
          <cell r="E8365">
            <v>9.0074983804237458</v>
          </cell>
          <cell r="F8365">
            <v>100.49390183976604</v>
          </cell>
          <cell r="G8365">
            <v>20.681482813032989</v>
          </cell>
          <cell r="H8365">
            <v>97.632000000000005</v>
          </cell>
          <cell r="I8365">
            <v>12.817088</v>
          </cell>
          <cell r="J8365">
            <v>7.9877179999999992</v>
          </cell>
          <cell r="K8365">
            <v>0.65824115695446861</v>
          </cell>
          <cell r="L8365">
            <v>2.6830989999999999</v>
          </cell>
          <cell r="M8365">
            <v>5.4366750000000001</v>
          </cell>
          <cell r="N8365">
            <v>52.110830999999997</v>
          </cell>
          <cell r="O8365">
            <v>2.405135</v>
          </cell>
          <cell r="P8365">
            <v>42.331962767727553</v>
          </cell>
          <cell r="Q8365">
            <v>9.0071074741393033</v>
          </cell>
          <cell r="R8365">
            <v>0.3221</v>
          </cell>
          <cell r="S8365">
            <v>90.2</v>
          </cell>
          <cell r="T8365">
            <v>11.920223905513073</v>
          </cell>
          <cell r="U8365">
            <v>6.7889999999999997</v>
          </cell>
          <cell r="V8365">
            <v>-6.1699999999999998E-2</v>
          </cell>
          <cell r="W8365">
            <v>11.815000000000001</v>
          </cell>
          <cell r="X8365">
            <v>4.5720000000000001</v>
          </cell>
          <cell r="Y8365">
            <v>3.8420545872800607</v>
          </cell>
          <cell r="Z8365">
            <v>0.96051364682001517</v>
          </cell>
          <cell r="AA8365">
            <v>8.1089531249999993</v>
          </cell>
          <cell r="AB8365">
            <v>3.8420545872800607</v>
          </cell>
          <cell r="AC8365">
            <v>8.5101100301010533</v>
          </cell>
          <cell r="AD8365">
            <v>13.272001130257951</v>
          </cell>
          <cell r="AE8365">
            <v>1.6477881660369291</v>
          </cell>
          <cell r="AF8365">
            <v>3.3513245999999999</v>
          </cell>
          <cell r="AG8365">
            <v>50.48202257589292</v>
          </cell>
          <cell r="AH8365">
            <v>6.3529</v>
          </cell>
          <cell r="AI8365">
            <v>6.5189764552096792</v>
          </cell>
          <cell r="AJ8365">
            <v>0.57467000000000001</v>
          </cell>
          <cell r="AK8365">
            <v>6.8469079930749626</v>
          </cell>
          <cell r="AL8365">
            <v>13.8</v>
          </cell>
          <cell r="AM8365">
            <v>75.862500000000011</v>
          </cell>
          <cell r="AN8365">
            <v>75.862500000000011</v>
          </cell>
          <cell r="AO8365">
            <v>0</v>
          </cell>
          <cell r="AP8365">
            <v>24.371160016480786</v>
          </cell>
          <cell r="AQ8365">
            <v>32.637</v>
          </cell>
          <cell r="AR8365">
            <v>4.1723604830000003</v>
          </cell>
          <cell r="AS8365">
            <v>43.789960000000001</v>
          </cell>
          <cell r="AT8365">
            <v>7.83</v>
          </cell>
          <cell r="AU8365">
            <v>1.6312578578999999</v>
          </cell>
        </row>
        <row r="8366">
          <cell r="D8366">
            <v>0</v>
          </cell>
          <cell r="E8366">
            <v>40.143335849099735</v>
          </cell>
          <cell r="F8366">
            <v>103.96989362881601</v>
          </cell>
          <cell r="G8366">
            <v>28.701690861930125</v>
          </cell>
          <cell r="H8366">
            <v>97.632000000000005</v>
          </cell>
          <cell r="I8366">
            <v>29.952852</v>
          </cell>
          <cell r="J8366">
            <v>18.307938999999998</v>
          </cell>
          <cell r="K8366">
            <v>0</v>
          </cell>
          <cell r="L8366">
            <v>9.8836399999999998</v>
          </cell>
          <cell r="M8366">
            <v>11.799556000000001</v>
          </cell>
          <cell r="N8366">
            <v>87.151084999999995</v>
          </cell>
          <cell r="O8366">
            <v>8.8801170000000003</v>
          </cell>
          <cell r="P8366">
            <v>149.19989146912931</v>
          </cell>
          <cell r="Q8366">
            <v>31.749608741288419</v>
          </cell>
          <cell r="R8366">
            <v>1.5293000000000001</v>
          </cell>
          <cell r="S8366">
            <v>82.2</v>
          </cell>
          <cell r="T8366">
            <v>54.257386257776119</v>
          </cell>
          <cell r="U8366">
            <v>13.984</v>
          </cell>
          <cell r="V8366">
            <v>0.43480000000000002</v>
          </cell>
          <cell r="W8366">
            <v>6.9773999999999994</v>
          </cell>
          <cell r="X8366">
            <v>9.9891000000000023</v>
          </cell>
          <cell r="Y8366">
            <v>14.119177048563573</v>
          </cell>
          <cell r="Z8366">
            <v>3.5297942621408933</v>
          </cell>
          <cell r="AA8366">
            <v>7.8336293750000001</v>
          </cell>
          <cell r="AB8366">
            <v>14.119177048563573</v>
          </cell>
          <cell r="AC8366">
            <v>4.40172710169856</v>
          </cell>
          <cell r="AD8366">
            <v>25.00978421892383</v>
          </cell>
          <cell r="AE8366">
            <v>2.1958781126285545</v>
          </cell>
          <cell r="AF8366">
            <v>2.9433087066666666</v>
          </cell>
          <cell r="AG8366">
            <v>46.475512847647444</v>
          </cell>
          <cell r="AH8366">
            <v>6.0377000000000001</v>
          </cell>
          <cell r="AI8366">
            <v>10.533774740892479</v>
          </cell>
          <cell r="AJ8366">
            <v>0.59426999999999996</v>
          </cell>
          <cell r="AK8366">
            <v>5.462399103836697</v>
          </cell>
          <cell r="AL8366">
            <v>13.6</v>
          </cell>
          <cell r="AM8366">
            <v>53.857500000000002</v>
          </cell>
          <cell r="AN8366">
            <v>53.857500000000002</v>
          </cell>
          <cell r="AO8366">
            <v>4.3600784535963291</v>
          </cell>
          <cell r="AP8366">
            <v>50.542642845601875</v>
          </cell>
          <cell r="AQ8366">
            <v>34.2194</v>
          </cell>
          <cell r="AR8366">
            <v>6.7301554100000001</v>
          </cell>
          <cell r="AS8366">
            <v>60.152616000000002</v>
          </cell>
          <cell r="AT8366">
            <v>20.37</v>
          </cell>
          <cell r="AU8366">
            <v>2.0309818419000001</v>
          </cell>
        </row>
        <row r="8367">
          <cell r="D8367">
            <v>0.6</v>
          </cell>
          <cell r="E8367">
            <v>43.540874831693067</v>
          </cell>
          <cell r="F8367">
            <v>104.13</v>
          </cell>
          <cell r="G8367">
            <v>15.993621000071633</v>
          </cell>
          <cell r="H8367">
            <v>97.632000000000005</v>
          </cell>
          <cell r="I8367">
            <v>25.940674000000001</v>
          </cell>
          <cell r="J8367">
            <v>16.453567</v>
          </cell>
          <cell r="K8367">
            <v>1.461818138318779E-2</v>
          </cell>
          <cell r="L8367">
            <v>8.6613279999999992</v>
          </cell>
          <cell r="M8367">
            <v>10.111839</v>
          </cell>
          <cell r="N8367">
            <v>75.060856000000001</v>
          </cell>
          <cell r="O8367">
            <v>9.7881400000000003</v>
          </cell>
          <cell r="P8367">
            <v>131.58923923389344</v>
          </cell>
          <cell r="Q8367">
            <v>28.001670471897061</v>
          </cell>
          <cell r="R8367">
            <v>4.4027000000000003</v>
          </cell>
          <cell r="S8367">
            <v>82.4</v>
          </cell>
          <cell r="T8367">
            <v>47.824250289562286</v>
          </cell>
          <cell r="U8367">
            <v>14.614000000000001</v>
          </cell>
          <cell r="V8367">
            <v>1.1603999999999999</v>
          </cell>
          <cell r="W8367">
            <v>14.110000000000001</v>
          </cell>
          <cell r="X8367">
            <v>9.0378000000000007</v>
          </cell>
          <cell r="Y8367">
            <v>39.624266003076819</v>
          </cell>
          <cell r="Z8367">
            <v>9.9060665007692048</v>
          </cell>
          <cell r="AA8367">
            <v>5.9441524999999995</v>
          </cell>
          <cell r="AB8367">
            <v>39.624266003076819</v>
          </cell>
          <cell r="AC8367">
            <v>4.0027790260159106</v>
          </cell>
          <cell r="AD8367">
            <v>8.1889657659330357</v>
          </cell>
          <cell r="AE8367">
            <v>4.7169513212369205</v>
          </cell>
          <cell r="AF8367">
            <v>4.5188936933333324</v>
          </cell>
          <cell r="AG8367">
            <v>44.014371157439513</v>
          </cell>
          <cell r="AH8367">
            <v>14.639699999999999</v>
          </cell>
          <cell r="AI8367">
            <v>7.4446097396378397</v>
          </cell>
          <cell r="AJ8367">
            <v>3.0850999999999997</v>
          </cell>
          <cell r="AK8367">
            <v>9.5631905134808797</v>
          </cell>
          <cell r="AL8367">
            <v>13.5</v>
          </cell>
          <cell r="AM8367">
            <v>31.522500000000001</v>
          </cell>
          <cell r="AN8367">
            <v>31.522500000000001</v>
          </cell>
          <cell r="AO8367">
            <v>0</v>
          </cell>
          <cell r="AP8367">
            <v>47.995130825723123</v>
          </cell>
          <cell r="AQ8367">
            <v>36.889700000000005</v>
          </cell>
          <cell r="AR8367">
            <v>6.5331927480000003</v>
          </cell>
          <cell r="AS8367">
            <v>55.069699</v>
          </cell>
          <cell r="AT8367">
            <v>17.37</v>
          </cell>
          <cell r="AU8367">
            <v>2.5917127334999996</v>
          </cell>
        </row>
        <row r="8368">
          <cell r="D8368">
            <v>0</v>
          </cell>
          <cell r="E8368">
            <v>35.080336580921433</v>
          </cell>
          <cell r="F8368">
            <v>104.13</v>
          </cell>
          <cell r="G8368">
            <v>12.980433684493214</v>
          </cell>
          <cell r="H8368">
            <v>97.632000000000005</v>
          </cell>
          <cell r="I8368">
            <v>20.850186999999998</v>
          </cell>
          <cell r="J8368">
            <v>12.731193999999999</v>
          </cell>
          <cell r="K8368">
            <v>0</v>
          </cell>
          <cell r="L8368">
            <v>6.208202</v>
          </cell>
          <cell r="M8368">
            <v>5.8240280000000002</v>
          </cell>
          <cell r="N8368">
            <v>62.923462999999998</v>
          </cell>
          <cell r="O8368">
            <v>8.3647360000000006</v>
          </cell>
          <cell r="P8368">
            <v>102.46191303353561</v>
          </cell>
          <cell r="Q8368">
            <v>21.80294731437888</v>
          </cell>
          <cell r="R8368">
            <v>6.8258999999999999</v>
          </cell>
          <cell r="S8368">
            <v>80</v>
          </cell>
          <cell r="T8368">
            <v>34.932930269325112</v>
          </cell>
          <cell r="U8368">
            <v>13.946</v>
          </cell>
          <cell r="V8368">
            <v>1.9247999999999998</v>
          </cell>
          <cell r="W8368">
            <v>14.718</v>
          </cell>
          <cell r="X8368">
            <v>10.231100000000001</v>
          </cell>
          <cell r="Y8368">
            <v>26.153752405163079</v>
          </cell>
          <cell r="Z8368">
            <v>6.5384381012907697</v>
          </cell>
          <cell r="AA8368">
            <v>5.5089775000000003</v>
          </cell>
          <cell r="AB8368">
            <v>26.153752405163079</v>
          </cell>
          <cell r="AC8368">
            <v>3.1688993227262956</v>
          </cell>
          <cell r="AD8368">
            <v>4.4396208441572336</v>
          </cell>
          <cell r="AE8368">
            <v>4.8221301412837763</v>
          </cell>
          <cell r="AF8368">
            <v>4.5306086266666661</v>
          </cell>
          <cell r="AG8368">
            <v>45.273559929173807</v>
          </cell>
          <cell r="AH8368">
            <v>16.296749999999999</v>
          </cell>
          <cell r="AI8368">
            <v>2.8443605155257599</v>
          </cell>
          <cell r="AJ8368">
            <v>3.8811</v>
          </cell>
          <cell r="AK8368">
            <v>8.4461084825188149</v>
          </cell>
          <cell r="AL8368">
            <v>13.4</v>
          </cell>
          <cell r="AM8368">
            <v>30.089999999999996</v>
          </cell>
          <cell r="AN8368">
            <v>30.089999999999996</v>
          </cell>
          <cell r="AO8368">
            <v>0</v>
          </cell>
          <cell r="AP8368">
            <v>39.996727315844311</v>
          </cell>
          <cell r="AQ8368">
            <v>39.263300000000001</v>
          </cell>
          <cell r="AR8368">
            <v>7.2659007659999997</v>
          </cell>
          <cell r="AS8368">
            <v>44.198473</v>
          </cell>
          <cell r="AT8368">
            <v>12.77</v>
          </cell>
          <cell r="AU8368">
            <v>3.3428251097999997</v>
          </cell>
        </row>
        <row r="8369">
          <cell r="D8369">
            <v>0</v>
          </cell>
          <cell r="E8369">
            <v>45.334977566923222</v>
          </cell>
          <cell r="F8369">
            <v>104.13</v>
          </cell>
          <cell r="G8369">
            <v>15.354605512797502</v>
          </cell>
          <cell r="H8369">
            <v>97.632000000000005</v>
          </cell>
          <cell r="I8369">
            <v>23.802204</v>
          </cell>
          <cell r="J8369">
            <v>15.535378</v>
          </cell>
          <cell r="K8369">
            <v>0</v>
          </cell>
          <cell r="L8369">
            <v>5.170369</v>
          </cell>
          <cell r="M8369">
            <v>3.71916</v>
          </cell>
          <cell r="N8369">
            <v>68.728589999999997</v>
          </cell>
          <cell r="O8369">
            <v>8.8806150000000006</v>
          </cell>
          <cell r="P8369">
            <v>109.15885873923125</v>
          </cell>
          <cell r="Q8369">
            <v>23.228138963145451</v>
          </cell>
          <cell r="R8369">
            <v>5.2358000000000002</v>
          </cell>
          <cell r="S8369">
            <v>91.4</v>
          </cell>
          <cell r="T8369">
            <v>34.028820060122555</v>
          </cell>
          <cell r="U8369">
            <v>14.564</v>
          </cell>
          <cell r="V8369">
            <v>1.6523999999999999</v>
          </cell>
          <cell r="W8369">
            <v>15.198</v>
          </cell>
          <cell r="X8369">
            <v>8.6660000000000021</v>
          </cell>
          <cell r="Y8369">
            <v>27.992216747467531</v>
          </cell>
          <cell r="Z8369">
            <v>6.9980541868668826</v>
          </cell>
          <cell r="AA8369">
            <v>4.77293375</v>
          </cell>
          <cell r="AB8369">
            <v>27.992216747467531</v>
          </cell>
          <cell r="AC8369">
            <v>2.000216136314771</v>
          </cell>
          <cell r="AD8369">
            <v>4.3770493869675056</v>
          </cell>
          <cell r="AE8369">
            <v>4.119279348493107</v>
          </cell>
          <cell r="AF8369">
            <v>5.553359079999999</v>
          </cell>
          <cell r="AG8369">
            <v>46.017626021562258</v>
          </cell>
          <cell r="AH8369">
            <v>16.693549999999998</v>
          </cell>
          <cell r="AI8369">
            <v>2.8352357058009598</v>
          </cell>
          <cell r="AJ8369">
            <v>1.4942</v>
          </cell>
          <cell r="AK8369">
            <v>10.028526127619791</v>
          </cell>
          <cell r="AL8369">
            <v>13.3</v>
          </cell>
          <cell r="AM8369">
            <v>34.267499999999998</v>
          </cell>
          <cell r="AN8369">
            <v>34.267499999999998</v>
          </cell>
          <cell r="AO8369">
            <v>0</v>
          </cell>
          <cell r="AP8369">
            <v>41.997833865965532</v>
          </cell>
          <cell r="AQ8369">
            <v>41.241300000000003</v>
          </cell>
          <cell r="AR8369">
            <v>7.6905037949999997</v>
          </cell>
          <cell r="AS8369">
            <v>41.548341999999998</v>
          </cell>
          <cell r="AT8369">
            <v>12.61</v>
          </cell>
          <cell r="AU8369">
            <v>3.9666518990999999</v>
          </cell>
        </row>
        <row r="8370">
          <cell r="D8370">
            <v>0</v>
          </cell>
          <cell r="E8370">
            <v>14.663631228930377</v>
          </cell>
          <cell r="F8370">
            <v>104.12663710020009</v>
          </cell>
          <cell r="G8370">
            <v>7.5223491899727515</v>
          </cell>
          <cell r="H8370">
            <v>97.632000000000005</v>
          </cell>
          <cell r="I8370">
            <v>21.957846</v>
          </cell>
          <cell r="J8370">
            <v>20.802353</v>
          </cell>
          <cell r="K8370">
            <v>1.742081892385432</v>
          </cell>
          <cell r="L8370">
            <v>3.2886730000000002</v>
          </cell>
          <cell r="M8370">
            <v>1.3359510000000001</v>
          </cell>
          <cell r="N8370">
            <v>82.205313000000004</v>
          </cell>
          <cell r="O8370">
            <v>10.363902</v>
          </cell>
          <cell r="P8370">
            <v>136.89475678719495</v>
          </cell>
          <cell r="Q8370">
            <v>29.130809925273233</v>
          </cell>
          <cell r="R8370">
            <v>2.8395000000000001</v>
          </cell>
          <cell r="S8370">
            <v>86.7</v>
          </cell>
          <cell r="T8370">
            <v>47.898275050651193</v>
          </cell>
          <cell r="U8370">
            <v>13.667</v>
          </cell>
          <cell r="V8370">
            <v>0.70589999999999997</v>
          </cell>
          <cell r="W8370">
            <v>14.446</v>
          </cell>
          <cell r="X8370">
            <v>3.6838999999999995</v>
          </cell>
          <cell r="Y8370">
            <v>35.719313345662705</v>
          </cell>
          <cell r="Z8370">
            <v>8.9298283364156763</v>
          </cell>
          <cell r="AA8370">
            <v>4.6327693749999996</v>
          </cell>
          <cell r="AB8370">
            <v>35.719313345662705</v>
          </cell>
          <cell r="AC8370">
            <v>1.6403806170715975</v>
          </cell>
          <cell r="AD8370">
            <v>2.9020029796351055</v>
          </cell>
          <cell r="AE8370">
            <v>2.0753105768481754</v>
          </cell>
          <cell r="AF8370">
            <v>2.0287217600000003</v>
          </cell>
          <cell r="AG8370">
            <v>43.785427744396912</v>
          </cell>
          <cell r="AH8370">
            <v>17.960199999999997</v>
          </cell>
          <cell r="AI8370">
            <v>1.9007607953980801</v>
          </cell>
          <cell r="AJ8370">
            <v>5.3840000000000003</v>
          </cell>
          <cell r="AK8370">
            <v>8.1644749275641075</v>
          </cell>
          <cell r="AL8370">
            <v>13.2</v>
          </cell>
          <cell r="AM8370">
            <v>62.167500000000004</v>
          </cell>
          <cell r="AN8370">
            <v>62.167500000000004</v>
          </cell>
          <cell r="AO8370">
            <v>0</v>
          </cell>
          <cell r="AP8370">
            <v>37.016454832337899</v>
          </cell>
          <cell r="AQ8370">
            <v>41.636900000000004</v>
          </cell>
          <cell r="AR8370">
            <v>7.409053385</v>
          </cell>
          <cell r="AS8370">
            <v>52.83764</v>
          </cell>
          <cell r="AT8370">
            <v>7.07</v>
          </cell>
          <cell r="AU8370">
            <v>2.0349992718000003</v>
          </cell>
        </row>
        <row r="8371">
          <cell r="D8371">
            <v>0</v>
          </cell>
          <cell r="E8371">
            <v>45.89319391091928</v>
          </cell>
          <cell r="F8371">
            <v>104.13</v>
          </cell>
          <cell r="G8371">
            <v>10.293846158043687</v>
          </cell>
          <cell r="H8371">
            <v>97.632000000000005</v>
          </cell>
          <cell r="I8371">
            <v>10.484621000000001</v>
          </cell>
          <cell r="J8371">
            <v>17.777068</v>
          </cell>
          <cell r="K8371">
            <v>5.3043459581944585</v>
          </cell>
          <cell r="L8371">
            <v>2.0696910000000002</v>
          </cell>
          <cell r="M8371">
            <v>0.59248100000000004</v>
          </cell>
          <cell r="N8371">
            <v>81.998333000000002</v>
          </cell>
          <cell r="O8371">
            <v>8.8389299999999995</v>
          </cell>
          <cell r="P8371">
            <v>109.42683521181087</v>
          </cell>
          <cell r="Q8371">
            <v>23.28516596862497</v>
          </cell>
          <cell r="R8371">
            <v>0.9012</v>
          </cell>
          <cell r="S8371">
            <v>88.5</v>
          </cell>
          <cell r="T8371">
            <v>51.163235746811338</v>
          </cell>
          <cell r="U8371">
            <v>15.520000000000001</v>
          </cell>
          <cell r="V8371">
            <v>-6.1699999999999998E-2</v>
          </cell>
          <cell r="W8371">
            <v>5.8549999999999995</v>
          </cell>
          <cell r="X8371">
            <v>2.3319999999999999</v>
          </cell>
          <cell r="Y8371">
            <v>42.901120942867799</v>
          </cell>
          <cell r="Z8371">
            <v>10.72528023571695</v>
          </cell>
          <cell r="AA8371">
            <v>2.3071099999999998</v>
          </cell>
          <cell r="AB8371">
            <v>42.901120942867799</v>
          </cell>
          <cell r="AC8371">
            <v>1.2077957428509998</v>
          </cell>
          <cell r="AD8371">
            <v>1.3867477236320811</v>
          </cell>
          <cell r="AE8371">
            <v>1.1470666677186103</v>
          </cell>
          <cell r="AF8371">
            <v>0.6520148400000001</v>
          </cell>
          <cell r="AG8371">
            <v>43.213069211790426</v>
          </cell>
          <cell r="AH8371">
            <v>24.901849999999996</v>
          </cell>
          <cell r="AI8371">
            <v>6.5738590392182399</v>
          </cell>
          <cell r="AJ8371">
            <v>7.6076999999999995</v>
          </cell>
          <cell r="AK8371">
            <v>6.0673202484074915</v>
          </cell>
          <cell r="AL8371">
            <v>13.2</v>
          </cell>
          <cell r="AM8371">
            <v>98.58</v>
          </cell>
          <cell r="AN8371">
            <v>98.58</v>
          </cell>
          <cell r="AO8371">
            <v>3.6122650938359482</v>
          </cell>
          <cell r="AP8371">
            <v>37.653780465189868</v>
          </cell>
          <cell r="AQ8371">
            <v>43.713800000000006</v>
          </cell>
          <cell r="AR8371">
            <v>7.0941263049999996</v>
          </cell>
          <cell r="AS8371">
            <v>61.287078999999999</v>
          </cell>
          <cell r="AT8371">
            <v>4.5</v>
          </cell>
          <cell r="AU8371">
            <v>2.5984283787</v>
          </cell>
        </row>
        <row r="8372">
          <cell r="D8372">
            <v>0</v>
          </cell>
          <cell r="E8372">
            <v>8.8774776188180784</v>
          </cell>
          <cell r="F8372">
            <v>102.82605079551071</v>
          </cell>
          <cell r="G8372">
            <v>0.71320426130340397</v>
          </cell>
          <cell r="H8372">
            <v>97.632000000000005</v>
          </cell>
          <cell r="I8372">
            <v>3.0384709999999999</v>
          </cell>
          <cell r="J8372">
            <v>1.1556070000000001</v>
          </cell>
          <cell r="K8372">
            <v>5.5980460234504967</v>
          </cell>
          <cell r="L8372">
            <v>0.27332899999999999</v>
          </cell>
          <cell r="M8372">
            <v>1.4209849999999999</v>
          </cell>
          <cell r="N8372">
            <v>15.822115999999999</v>
          </cell>
          <cell r="O8372">
            <v>0.61154299999999995</v>
          </cell>
          <cell r="P8372">
            <v>7.7167949351420111</v>
          </cell>
          <cell r="Q8372">
            <v>1.641327334833262</v>
          </cell>
          <cell r="R8372">
            <v>-5.3E-3</v>
          </cell>
          <cell r="S8372">
            <v>85.3</v>
          </cell>
          <cell r="T8372">
            <v>7.4935283303099265</v>
          </cell>
          <cell r="U8372">
            <v>4.6852999999999998</v>
          </cell>
          <cell r="V8372">
            <v>-6.1699999999999998E-2</v>
          </cell>
          <cell r="W8372">
            <v>-6.1699999999999998E-2</v>
          </cell>
          <cell r="X8372">
            <v>-6.3600000000000004E-2</v>
          </cell>
          <cell r="Y8372">
            <v>15.561075528782135</v>
          </cell>
          <cell r="Z8372">
            <v>3.8902688821955338</v>
          </cell>
          <cell r="AA8372">
            <v>0</v>
          </cell>
          <cell r="AB8372">
            <v>15.561075528782135</v>
          </cell>
          <cell r="AC8372">
            <v>5.37015399913997</v>
          </cell>
          <cell r="AD8372">
            <v>0.40561867997564721</v>
          </cell>
          <cell r="AE8372">
            <v>1.7357057324515635</v>
          </cell>
          <cell r="AF8372">
            <v>0</v>
          </cell>
          <cell r="AG8372">
            <v>41.896644586795482</v>
          </cell>
          <cell r="AH8372">
            <v>7.0831000000000008</v>
          </cell>
          <cell r="AI8372">
            <v>-4.1011343999999998E-2</v>
          </cell>
          <cell r="AJ8372">
            <v>1.0262</v>
          </cell>
          <cell r="AK8372">
            <v>5.3250108758244217</v>
          </cell>
          <cell r="AL8372">
            <v>13.3</v>
          </cell>
          <cell r="AM8372">
            <v>129.18</v>
          </cell>
          <cell r="AN8372">
            <v>129.18</v>
          </cell>
          <cell r="AO8372">
            <v>6.9277453042421158</v>
          </cell>
          <cell r="AP8372">
            <v>13.249397450972083</v>
          </cell>
          <cell r="AQ8372">
            <v>44.109400000000001</v>
          </cell>
          <cell r="AR8372">
            <v>2.0318030089999999</v>
          </cell>
          <cell r="AS8372">
            <v>56.082427000000003</v>
          </cell>
          <cell r="AT8372">
            <v>0.7</v>
          </cell>
          <cell r="AU8372">
            <v>0.3712530591</v>
          </cell>
        </row>
        <row r="8373">
          <cell r="D8373">
            <v>0</v>
          </cell>
          <cell r="E8373">
            <v>0</v>
          </cell>
          <cell r="F8373">
            <v>103.7668005840077</v>
          </cell>
          <cell r="G8373">
            <v>0</v>
          </cell>
          <cell r="H8373">
            <v>97.256</v>
          </cell>
          <cell r="I8373">
            <v>0</v>
          </cell>
          <cell r="J8373">
            <v>-4.2399999999999998E-3</v>
          </cell>
          <cell r="K8373">
            <v>7.2213621666765286</v>
          </cell>
          <cell r="L8373">
            <v>-5.4500000000000002E-4</v>
          </cell>
          <cell r="M8373">
            <v>-8.9999999999999998E-4</v>
          </cell>
          <cell r="N8373">
            <v>-7.1999999999999998E-3</v>
          </cell>
          <cell r="O8373">
            <v>-8.9999999999999998E-4</v>
          </cell>
          <cell r="P8373">
            <v>0</v>
          </cell>
          <cell r="Q8373">
            <v>0</v>
          </cell>
          <cell r="R8373">
            <v>-5.3E-3</v>
          </cell>
          <cell r="S8373">
            <v>77.599999999999994</v>
          </cell>
          <cell r="T8373">
            <v>0</v>
          </cell>
          <cell r="U8373">
            <v>-6.1699999999999998E-2</v>
          </cell>
          <cell r="V8373">
            <v>-6.1699999999999998E-2</v>
          </cell>
          <cell r="W8373">
            <v>-6.1699999999999998E-2</v>
          </cell>
          <cell r="X8373">
            <v>-6.3600000000000004E-2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2.3318906149215222</v>
          </cell>
          <cell r="AD8373">
            <v>0</v>
          </cell>
          <cell r="AE8373">
            <v>0</v>
          </cell>
          <cell r="AF8373">
            <v>0</v>
          </cell>
          <cell r="AG8373">
            <v>41.782172880274182</v>
          </cell>
          <cell r="AH8373">
            <v>0</v>
          </cell>
          <cell r="AI8373">
            <v>-4.1011343999999998E-2</v>
          </cell>
          <cell r="AJ8373">
            <v>-2.6620999999999999E-2</v>
          </cell>
          <cell r="AK8373">
            <v>0.35408770801508949</v>
          </cell>
          <cell r="AL8373">
            <v>13.5</v>
          </cell>
          <cell r="AM8373">
            <v>145.51500000000001</v>
          </cell>
          <cell r="AN8373">
            <v>145.51500000000001</v>
          </cell>
          <cell r="AO8373">
            <v>3.8162141919524131</v>
          </cell>
          <cell r="AP8373">
            <v>4.448345928665276E-3</v>
          </cell>
          <cell r="AQ8373">
            <v>43.120400000000004</v>
          </cell>
          <cell r="AR8373">
            <v>0</v>
          </cell>
          <cell r="AS8373">
            <v>-2.01E-2</v>
          </cell>
          <cell r="AT8373">
            <v>-0.05</v>
          </cell>
          <cell r="AU8373">
            <v>0</v>
          </cell>
        </row>
        <row r="8374">
          <cell r="D8374">
            <v>0</v>
          </cell>
          <cell r="E8374">
            <v>0</v>
          </cell>
          <cell r="F8374">
            <v>81.212071995560805</v>
          </cell>
          <cell r="G8374">
            <v>0</v>
          </cell>
          <cell r="H8374">
            <v>97.066999999999993</v>
          </cell>
          <cell r="I8374">
            <v>0</v>
          </cell>
          <cell r="J8374">
            <v>-4.2399999999999998E-3</v>
          </cell>
          <cell r="K8374">
            <v>13.21565511230968</v>
          </cell>
          <cell r="L8374">
            <v>-5.4500000000000002E-4</v>
          </cell>
          <cell r="M8374">
            <v>-8.9999999999999998E-4</v>
          </cell>
          <cell r="N8374">
            <v>-7.1999999999999998E-3</v>
          </cell>
          <cell r="O8374">
            <v>-8.9999999999999998E-4</v>
          </cell>
          <cell r="P8374">
            <v>0</v>
          </cell>
          <cell r="Q8374">
            <v>0</v>
          </cell>
          <cell r="R8374">
            <v>-5.3E-3</v>
          </cell>
          <cell r="S8374">
            <v>64.5</v>
          </cell>
          <cell r="T8374">
            <v>0</v>
          </cell>
          <cell r="U8374">
            <v>-6.1699999999999998E-2</v>
          </cell>
          <cell r="V8374">
            <v>-6.1699999999999998E-2</v>
          </cell>
          <cell r="W8374">
            <v>-6.1699999999999998E-2</v>
          </cell>
          <cell r="X8374">
            <v>-6.3600000000000004E-2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.58434159320576229</v>
          </cell>
          <cell r="AD8374">
            <v>0</v>
          </cell>
          <cell r="AE8374">
            <v>0</v>
          </cell>
          <cell r="AF8374">
            <v>0</v>
          </cell>
          <cell r="AG8374">
            <v>41.209814347667681</v>
          </cell>
          <cell r="AH8374">
            <v>0</v>
          </cell>
          <cell r="AI8374">
            <v>-4.1011343999999998E-2</v>
          </cell>
          <cell r="AJ8374">
            <v>-2.6620999999999999E-2</v>
          </cell>
          <cell r="AK8374">
            <v>0</v>
          </cell>
          <cell r="AL8374">
            <v>13.6</v>
          </cell>
          <cell r="AM8374">
            <v>143.28</v>
          </cell>
          <cell r="AN8374">
            <v>143.28</v>
          </cell>
          <cell r="AO8374">
            <v>0</v>
          </cell>
          <cell r="AP8374">
            <v>1.109930596814479E-2</v>
          </cell>
          <cell r="AQ8374">
            <v>41.439100000000003</v>
          </cell>
          <cell r="AR8374">
            <v>0</v>
          </cell>
          <cell r="AS8374">
            <v>-2.01E-2</v>
          </cell>
          <cell r="AT8374">
            <v>-0.05</v>
          </cell>
          <cell r="AU8374">
            <v>0</v>
          </cell>
        </row>
        <row r="8375">
          <cell r="D8375">
            <v>0</v>
          </cell>
          <cell r="E8375">
            <v>0</v>
          </cell>
          <cell r="F8375">
            <v>60.762060553700394</v>
          </cell>
          <cell r="G8375">
            <v>0</v>
          </cell>
          <cell r="H8375">
            <v>97.632000000000005</v>
          </cell>
          <cell r="I8375">
            <v>0</v>
          </cell>
          <cell r="J8375">
            <v>-4.2399999999999998E-3</v>
          </cell>
          <cell r="K8375">
            <v>11.730806521343888</v>
          </cell>
          <cell r="L8375">
            <v>-5.4500000000000002E-4</v>
          </cell>
          <cell r="M8375">
            <v>-8.9999999999999998E-4</v>
          </cell>
          <cell r="N8375">
            <v>-7.1999999999999998E-3</v>
          </cell>
          <cell r="O8375">
            <v>-8.9999999999999998E-4</v>
          </cell>
          <cell r="P8375">
            <v>0</v>
          </cell>
          <cell r="Q8375">
            <v>0</v>
          </cell>
          <cell r="R8375">
            <v>-5.3E-3</v>
          </cell>
          <cell r="S8375">
            <v>75.7</v>
          </cell>
          <cell r="T8375">
            <v>0</v>
          </cell>
          <cell r="U8375">
            <v>-6.1699999999999998E-2</v>
          </cell>
          <cell r="V8375">
            <v>-6.1699999999999998E-2</v>
          </cell>
          <cell r="W8375">
            <v>-6.1699999999999998E-2</v>
          </cell>
          <cell r="X8375">
            <v>-6.3600000000000004E-2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1.018490969683939</v>
          </cell>
          <cell r="AD8375">
            <v>0</v>
          </cell>
          <cell r="AE8375">
            <v>0</v>
          </cell>
          <cell r="AF8375">
            <v>0</v>
          </cell>
          <cell r="AG8375">
            <v>41.324286054188988</v>
          </cell>
          <cell r="AH8375">
            <v>0</v>
          </cell>
          <cell r="AI8375">
            <v>-4.1011343999999998E-2</v>
          </cell>
          <cell r="AJ8375">
            <v>-2.6620999999999999E-2</v>
          </cell>
          <cell r="AK8375">
            <v>0</v>
          </cell>
          <cell r="AL8375">
            <v>13.7</v>
          </cell>
          <cell r="AM8375">
            <v>144.09</v>
          </cell>
          <cell r="AN8375">
            <v>144.09</v>
          </cell>
          <cell r="AO8375">
            <v>0</v>
          </cell>
          <cell r="AP8375">
            <v>0</v>
          </cell>
          <cell r="AQ8375">
            <v>39.362200000000001</v>
          </cell>
          <cell r="AR8375">
            <v>0</v>
          </cell>
          <cell r="AS8375">
            <v>-2.01E-2</v>
          </cell>
          <cell r="AT8375">
            <v>-0.05</v>
          </cell>
          <cell r="AU8375">
            <v>0</v>
          </cell>
        </row>
        <row r="8376">
          <cell r="D8376">
            <v>0</v>
          </cell>
          <cell r="E8376">
            <v>0</v>
          </cell>
          <cell r="F8376">
            <v>94.100751574449774</v>
          </cell>
          <cell r="G8376">
            <v>0</v>
          </cell>
          <cell r="H8376">
            <v>97.632000000000005</v>
          </cell>
          <cell r="I8376">
            <v>0</v>
          </cell>
          <cell r="J8376">
            <v>-4.2399999999999998E-3</v>
          </cell>
          <cell r="K8376">
            <v>19.783849937132885</v>
          </cell>
          <cell r="L8376">
            <v>-5.4500000000000002E-4</v>
          </cell>
          <cell r="M8376">
            <v>-8.9999999999999998E-4</v>
          </cell>
          <cell r="N8376">
            <v>-7.1999999999999998E-3</v>
          </cell>
          <cell r="O8376">
            <v>-8.9999999999999998E-4</v>
          </cell>
          <cell r="P8376">
            <v>0</v>
          </cell>
          <cell r="Q8376">
            <v>0</v>
          </cell>
          <cell r="R8376">
            <v>-5.3E-3</v>
          </cell>
          <cell r="S8376">
            <v>78.599999999999994</v>
          </cell>
          <cell r="T8376">
            <v>0</v>
          </cell>
          <cell r="U8376">
            <v>-6.1699999999999998E-2</v>
          </cell>
          <cell r="V8376">
            <v>-6.1699999999999998E-2</v>
          </cell>
          <cell r="W8376">
            <v>-6.1699999999999998E-2</v>
          </cell>
          <cell r="X8376">
            <v>-6.3600000000000004E-2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1.9947403784132445</v>
          </cell>
          <cell r="AD8376">
            <v>0</v>
          </cell>
          <cell r="AE8376">
            <v>0</v>
          </cell>
          <cell r="AF8376">
            <v>0</v>
          </cell>
          <cell r="AG8376">
            <v>45.55973919547705</v>
          </cell>
          <cell r="AH8376">
            <v>0</v>
          </cell>
          <cell r="AI8376">
            <v>-4.1011343999999998E-2</v>
          </cell>
          <cell r="AJ8376">
            <v>-2.6620999999999999E-2</v>
          </cell>
          <cell r="AK8376">
            <v>0</v>
          </cell>
          <cell r="AL8376">
            <v>13.8</v>
          </cell>
          <cell r="AM8376">
            <v>142.2825</v>
          </cell>
          <cell r="AN8376">
            <v>142.2825</v>
          </cell>
          <cell r="AO8376">
            <v>0</v>
          </cell>
          <cell r="AP8376">
            <v>0</v>
          </cell>
          <cell r="AQ8376">
            <v>38.274300000000004</v>
          </cell>
          <cell r="AR8376">
            <v>0</v>
          </cell>
          <cell r="AS8376">
            <v>-2.01E-2</v>
          </cell>
          <cell r="AT8376">
            <v>-0.05</v>
          </cell>
          <cell r="AU8376">
            <v>0</v>
          </cell>
        </row>
        <row r="8377">
          <cell r="D8377">
            <v>0</v>
          </cell>
          <cell r="E8377">
            <v>0</v>
          </cell>
          <cell r="F8377">
            <v>75.387788810797701</v>
          </cell>
          <cell r="G8377">
            <v>0</v>
          </cell>
          <cell r="H8377">
            <v>97.632000000000005</v>
          </cell>
          <cell r="I8377">
            <v>0</v>
          </cell>
          <cell r="J8377">
            <v>-4.2399999999999998E-3</v>
          </cell>
          <cell r="K8377">
            <v>19.105286609477659</v>
          </cell>
          <cell r="L8377">
            <v>-5.4500000000000002E-4</v>
          </cell>
          <cell r="M8377">
            <v>-8.9999999999999998E-4</v>
          </cell>
          <cell r="N8377">
            <v>-7.1999999999999998E-3</v>
          </cell>
          <cell r="O8377">
            <v>-8.9999999999999998E-4</v>
          </cell>
          <cell r="P8377">
            <v>0</v>
          </cell>
          <cell r="Q8377">
            <v>0</v>
          </cell>
          <cell r="R8377">
            <v>-5.3E-3</v>
          </cell>
          <cell r="S8377">
            <v>83.3</v>
          </cell>
          <cell r="T8377">
            <v>0</v>
          </cell>
          <cell r="U8377">
            <v>-6.1699999999999998E-2</v>
          </cell>
          <cell r="V8377">
            <v>-6.1699999999999998E-2</v>
          </cell>
          <cell r="W8377">
            <v>-6.1699999999999998E-2</v>
          </cell>
          <cell r="X8377">
            <v>-6.3600000000000004E-2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1.8296853902386585</v>
          </cell>
          <cell r="AD8377">
            <v>0</v>
          </cell>
          <cell r="AE8377">
            <v>0</v>
          </cell>
          <cell r="AF8377">
            <v>0</v>
          </cell>
          <cell r="AG8377">
            <v>43.384776771572376</v>
          </cell>
          <cell r="AH8377">
            <v>0</v>
          </cell>
          <cell r="AI8377">
            <v>-4.1011343999999998E-2</v>
          </cell>
          <cell r="AJ8377">
            <v>-2.6620999999999999E-2</v>
          </cell>
          <cell r="AK8377">
            <v>0</v>
          </cell>
          <cell r="AL8377">
            <v>13.8</v>
          </cell>
          <cell r="AM8377">
            <v>132.39000000000001</v>
          </cell>
          <cell r="AN8377">
            <v>132.39000000000001</v>
          </cell>
          <cell r="AO8377">
            <v>0</v>
          </cell>
          <cell r="AP8377">
            <v>9.3195694412884222E-4</v>
          </cell>
          <cell r="AQ8377">
            <v>36.889700000000005</v>
          </cell>
          <cell r="AR8377">
            <v>0</v>
          </cell>
          <cell r="AS8377">
            <v>-2.01E-2</v>
          </cell>
          <cell r="AT8377">
            <v>-0.05</v>
          </cell>
          <cell r="AU8377">
            <v>0</v>
          </cell>
        </row>
        <row r="8378">
          <cell r="D8378">
            <v>0</v>
          </cell>
          <cell r="E8378">
            <v>0</v>
          </cell>
          <cell r="F8378">
            <v>70.575052058523113</v>
          </cell>
          <cell r="G8378">
            <v>0</v>
          </cell>
          <cell r="H8378">
            <v>97.632000000000005</v>
          </cell>
          <cell r="I8378">
            <v>0</v>
          </cell>
          <cell r="J8378">
            <v>-4.2399999999999998E-3</v>
          </cell>
          <cell r="K8378">
            <v>18.128657455962774</v>
          </cell>
          <cell r="L8378">
            <v>-5.4500000000000002E-4</v>
          </cell>
          <cell r="M8378">
            <v>-8.9999999999999998E-4</v>
          </cell>
          <cell r="N8378">
            <v>-7.1999999999999998E-3</v>
          </cell>
          <cell r="O8378">
            <v>-8.9999999999999998E-4</v>
          </cell>
          <cell r="P8378">
            <v>0</v>
          </cell>
          <cell r="Q8378">
            <v>0</v>
          </cell>
          <cell r="R8378">
            <v>-5.3E-3</v>
          </cell>
          <cell r="S8378">
            <v>94.1</v>
          </cell>
          <cell r="T8378">
            <v>0</v>
          </cell>
          <cell r="U8378">
            <v>-6.1699999999999998E-2</v>
          </cell>
          <cell r="V8378">
            <v>-6.1699999999999998E-2</v>
          </cell>
          <cell r="W8378">
            <v>-6.1699999999999998E-2</v>
          </cell>
          <cell r="X8378">
            <v>-6.3600000000000004E-2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.7666061062137175</v>
          </cell>
          <cell r="AD8378">
            <v>0</v>
          </cell>
          <cell r="AE8378">
            <v>0</v>
          </cell>
          <cell r="AF8378">
            <v>0</v>
          </cell>
          <cell r="AG8378">
            <v>47.219578940035895</v>
          </cell>
          <cell r="AH8378">
            <v>0</v>
          </cell>
          <cell r="AI8378">
            <v>-4.1011343999999998E-2</v>
          </cell>
          <cell r="AJ8378">
            <v>-2.6620999999999999E-2</v>
          </cell>
          <cell r="AK8378">
            <v>0</v>
          </cell>
          <cell r="AL8378">
            <v>13.9</v>
          </cell>
          <cell r="AM8378">
            <v>117.5625</v>
          </cell>
          <cell r="AN8378">
            <v>117.5625</v>
          </cell>
          <cell r="AO8378">
            <v>0</v>
          </cell>
          <cell r="AP8378">
            <v>3.9797833164243457E-3</v>
          </cell>
          <cell r="AQ8378">
            <v>35.406199999999998</v>
          </cell>
          <cell r="AR8378">
            <v>0</v>
          </cell>
          <cell r="AS8378">
            <v>-2.01E-2</v>
          </cell>
          <cell r="AT8378">
            <v>-0.05</v>
          </cell>
          <cell r="AU8378">
            <v>0</v>
          </cell>
        </row>
        <row r="8379">
          <cell r="D8379">
            <v>0</v>
          </cell>
          <cell r="E8379">
            <v>0</v>
          </cell>
          <cell r="F8379">
            <v>36.774255648190625</v>
          </cell>
          <cell r="G8379">
            <v>0</v>
          </cell>
          <cell r="H8379">
            <v>97.632000000000005</v>
          </cell>
          <cell r="I8379">
            <v>0</v>
          </cell>
          <cell r="J8379">
            <v>-4.2399999999999998E-3</v>
          </cell>
          <cell r="K8379">
            <v>15.008394280339584</v>
          </cell>
          <cell r="L8379">
            <v>-5.4500000000000002E-4</v>
          </cell>
          <cell r="M8379">
            <v>-8.9999999999999998E-4</v>
          </cell>
          <cell r="N8379">
            <v>-7.1999999999999998E-3</v>
          </cell>
          <cell r="O8379">
            <v>-8.9999999999999998E-4</v>
          </cell>
          <cell r="P8379">
            <v>0</v>
          </cell>
          <cell r="Q8379">
            <v>0</v>
          </cell>
          <cell r="R8379">
            <v>-5.3E-3</v>
          </cell>
          <cell r="S8379">
            <v>94.1</v>
          </cell>
          <cell r="T8379">
            <v>0</v>
          </cell>
          <cell r="U8379">
            <v>-6.1699999999999998E-2</v>
          </cell>
          <cell r="V8379">
            <v>-6.1699999999999998E-2</v>
          </cell>
          <cell r="W8379">
            <v>-6.1699999999999998E-2</v>
          </cell>
          <cell r="X8379">
            <v>-6.3600000000000004E-2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.94652386583530435</v>
          </cell>
          <cell r="AD8379">
            <v>0</v>
          </cell>
          <cell r="AE8379">
            <v>0</v>
          </cell>
          <cell r="AF8379">
            <v>0</v>
          </cell>
          <cell r="AG8379">
            <v>50.36755086937162</v>
          </cell>
          <cell r="AH8379">
            <v>0</v>
          </cell>
          <cell r="AI8379">
            <v>-4.1011343999999998E-2</v>
          </cell>
          <cell r="AJ8379">
            <v>-2.6620999999999999E-2</v>
          </cell>
          <cell r="AK8379">
            <v>0</v>
          </cell>
          <cell r="AL8379">
            <v>13.9</v>
          </cell>
          <cell r="AM8379">
            <v>145.51500000000001</v>
          </cell>
          <cell r="AN8379">
            <v>145.51500000000001</v>
          </cell>
          <cell r="AO8379">
            <v>0</v>
          </cell>
          <cell r="AP8379">
            <v>7.0276096888051143E-3</v>
          </cell>
          <cell r="AQ8379">
            <v>34.713900000000002</v>
          </cell>
          <cell r="AR8379">
            <v>0</v>
          </cell>
          <cell r="AS8379">
            <v>-2.01E-2</v>
          </cell>
          <cell r="AT8379">
            <v>-0.05</v>
          </cell>
          <cell r="AU8379">
            <v>0</v>
          </cell>
        </row>
        <row r="8380">
          <cell r="D8380">
            <v>0</v>
          </cell>
          <cell r="E8380">
            <v>0</v>
          </cell>
          <cell r="F8380">
            <v>27.102565115837447</v>
          </cell>
          <cell r="G8380">
            <v>0</v>
          </cell>
          <cell r="H8380">
            <v>97.632000000000005</v>
          </cell>
          <cell r="I8380">
            <v>0</v>
          </cell>
          <cell r="J8380">
            <v>-4.2399999999999998E-3</v>
          </cell>
          <cell r="K8380">
            <v>18.090284161981632</v>
          </cell>
          <cell r="L8380">
            <v>-5.4500000000000002E-4</v>
          </cell>
          <cell r="M8380">
            <v>-8.9999999999999998E-4</v>
          </cell>
          <cell r="N8380">
            <v>-7.1999999999999998E-3</v>
          </cell>
          <cell r="O8380">
            <v>-8.9999999999999998E-4</v>
          </cell>
          <cell r="P8380">
            <v>0</v>
          </cell>
          <cell r="Q8380">
            <v>0</v>
          </cell>
          <cell r="R8380">
            <v>-5.3E-3</v>
          </cell>
          <cell r="S8380">
            <v>83.5</v>
          </cell>
          <cell r="T8380">
            <v>0</v>
          </cell>
          <cell r="U8380">
            <v>-6.1699999999999998E-2</v>
          </cell>
          <cell r="V8380">
            <v>-6.1699999999999998E-2</v>
          </cell>
          <cell r="W8380">
            <v>-6.1699999999999998E-2</v>
          </cell>
          <cell r="X8380">
            <v>-6.3600000000000004E-2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4.7388773382068372</v>
          </cell>
          <cell r="AD8380">
            <v>0</v>
          </cell>
          <cell r="AE8380">
            <v>0</v>
          </cell>
          <cell r="AF8380">
            <v>0</v>
          </cell>
          <cell r="AG8380">
            <v>50.024135749807726</v>
          </cell>
          <cell r="AH8380">
            <v>0</v>
          </cell>
          <cell r="AI8380">
            <v>-4.1011343999999998E-2</v>
          </cell>
          <cell r="AJ8380">
            <v>-2.6620999999999999E-2</v>
          </cell>
          <cell r="AK8380">
            <v>0</v>
          </cell>
          <cell r="AL8380">
            <v>13.9</v>
          </cell>
          <cell r="AM8380">
            <v>144.54749999999999</v>
          </cell>
          <cell r="AN8380">
            <v>144.54749999999999</v>
          </cell>
          <cell r="AO8380">
            <v>0</v>
          </cell>
          <cell r="AP8380">
            <v>1.0075436061015353E-2</v>
          </cell>
          <cell r="AQ8380">
            <v>34.318300000000001</v>
          </cell>
          <cell r="AR8380">
            <v>0</v>
          </cell>
          <cell r="AS8380">
            <v>-2.01E-2</v>
          </cell>
          <cell r="AT8380">
            <v>-0.05</v>
          </cell>
          <cell r="AU8380">
            <v>0</v>
          </cell>
        </row>
        <row r="8381">
          <cell r="D8381">
            <v>0</v>
          </cell>
          <cell r="E8381">
            <v>0</v>
          </cell>
          <cell r="F8381">
            <v>44.153920970552143</v>
          </cell>
          <cell r="G8381">
            <v>0</v>
          </cell>
          <cell r="H8381">
            <v>97.632000000000005</v>
          </cell>
          <cell r="I8381">
            <v>0</v>
          </cell>
          <cell r="J8381">
            <v>-4.2399999999999998E-3</v>
          </cell>
          <cell r="K8381">
            <v>16.61132898815633</v>
          </cell>
          <cell r="L8381">
            <v>-5.4500000000000002E-4</v>
          </cell>
          <cell r="M8381">
            <v>-8.9999999999999998E-4</v>
          </cell>
          <cell r="N8381">
            <v>-7.1999999999999998E-3</v>
          </cell>
          <cell r="O8381">
            <v>-8.9999999999999998E-4</v>
          </cell>
          <cell r="P8381">
            <v>0</v>
          </cell>
          <cell r="Q8381">
            <v>0</v>
          </cell>
          <cell r="R8381">
            <v>-5.3E-3</v>
          </cell>
          <cell r="S8381">
            <v>94.3</v>
          </cell>
          <cell r="T8381">
            <v>0</v>
          </cell>
          <cell r="U8381">
            <v>-6.1699999999999998E-2</v>
          </cell>
          <cell r="V8381">
            <v>-6.1699999999999998E-2</v>
          </cell>
          <cell r="W8381">
            <v>-6.1699999999999998E-2</v>
          </cell>
          <cell r="X8381">
            <v>-6.3600000000000004E-2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17.828285476241671</v>
          </cell>
          <cell r="AD8381">
            <v>0</v>
          </cell>
          <cell r="AE8381">
            <v>0</v>
          </cell>
          <cell r="AF8381">
            <v>0</v>
          </cell>
          <cell r="AG8381">
            <v>51.741211347627214</v>
          </cell>
          <cell r="AH8381">
            <v>0</v>
          </cell>
          <cell r="AI8381">
            <v>-4.1011343999999998E-2</v>
          </cell>
          <cell r="AJ8381">
            <v>-2.6620999999999999E-2</v>
          </cell>
          <cell r="AK8381">
            <v>0</v>
          </cell>
          <cell r="AL8381">
            <v>13.9</v>
          </cell>
          <cell r="AM8381">
            <v>143.57249999999999</v>
          </cell>
          <cell r="AN8381">
            <v>143.57249999999999</v>
          </cell>
          <cell r="AO8381">
            <v>0</v>
          </cell>
          <cell r="AP8381">
            <v>1.3123262433396121E-2</v>
          </cell>
          <cell r="AQ8381">
            <v>34.417200000000001</v>
          </cell>
          <cell r="AR8381">
            <v>0</v>
          </cell>
          <cell r="AS8381">
            <v>-2.01E-2</v>
          </cell>
          <cell r="AT8381">
            <v>-0.05</v>
          </cell>
          <cell r="AU8381">
            <v>0</v>
          </cell>
        </row>
        <row r="8382">
          <cell r="D8382">
            <v>0</v>
          </cell>
          <cell r="E8382">
            <v>0</v>
          </cell>
          <cell r="F8382">
            <v>7.3671069673224761</v>
          </cell>
          <cell r="G8382">
            <v>0</v>
          </cell>
          <cell r="H8382">
            <v>97.632000000000005</v>
          </cell>
          <cell r="I8382">
            <v>0</v>
          </cell>
          <cell r="J8382">
            <v>-4.2399999999999998E-3</v>
          </cell>
          <cell r="K8382">
            <v>16.046227459091543</v>
          </cell>
          <cell r="L8382">
            <v>-5.4500000000000002E-4</v>
          </cell>
          <cell r="M8382">
            <v>-8.9999999999999998E-4</v>
          </cell>
          <cell r="N8382">
            <v>-7.1999999999999998E-3</v>
          </cell>
          <cell r="O8382">
            <v>-8.9999999999999998E-4</v>
          </cell>
          <cell r="P8382">
            <v>0</v>
          </cell>
          <cell r="Q8382">
            <v>0</v>
          </cell>
          <cell r="R8382">
            <v>-5.3E-3</v>
          </cell>
          <cell r="S8382">
            <v>91.7</v>
          </cell>
          <cell r="T8382">
            <v>0</v>
          </cell>
          <cell r="U8382">
            <v>-6.1699999999999998E-2</v>
          </cell>
          <cell r="V8382">
            <v>-6.1699999999999998E-2</v>
          </cell>
          <cell r="W8382">
            <v>-6.1699999999999998E-2</v>
          </cell>
          <cell r="X8382">
            <v>-6.3600000000000004E-2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38.852066813588479</v>
          </cell>
          <cell r="AD8382">
            <v>0</v>
          </cell>
          <cell r="AE8382">
            <v>0</v>
          </cell>
          <cell r="AF8382">
            <v>0</v>
          </cell>
          <cell r="AG8382">
            <v>51.340560374802656</v>
          </cell>
          <cell r="AH8382">
            <v>0</v>
          </cell>
          <cell r="AI8382">
            <v>-4.1011343999999998E-2</v>
          </cell>
          <cell r="AJ8382">
            <v>-2.6620999999999999E-2</v>
          </cell>
          <cell r="AK8382">
            <v>0</v>
          </cell>
          <cell r="AL8382">
            <v>14</v>
          </cell>
          <cell r="AM8382">
            <v>108.435</v>
          </cell>
          <cell r="AN8382">
            <v>108.435</v>
          </cell>
          <cell r="AO8382">
            <v>0</v>
          </cell>
          <cell r="AP8382">
            <v>0</v>
          </cell>
          <cell r="AQ8382">
            <v>32.5381</v>
          </cell>
          <cell r="AR8382">
            <v>0</v>
          </cell>
          <cell r="AS8382">
            <v>-2.01E-2</v>
          </cell>
          <cell r="AT8382">
            <v>-0.05</v>
          </cell>
          <cell r="AU8382">
            <v>0</v>
          </cell>
        </row>
        <row r="8383">
          <cell r="D8383">
            <v>4.4000000000000004</v>
          </cell>
          <cell r="E8383">
            <v>0</v>
          </cell>
          <cell r="F8383">
            <v>12.702187936620282</v>
          </cell>
          <cell r="G8383">
            <v>0</v>
          </cell>
          <cell r="H8383">
            <v>97.632000000000005</v>
          </cell>
          <cell r="I8383">
            <v>0</v>
          </cell>
          <cell r="J8383">
            <v>-4.2399999999999998E-3</v>
          </cell>
          <cell r="K8383">
            <v>19.151438133486693</v>
          </cell>
          <cell r="L8383">
            <v>-5.4500000000000002E-4</v>
          </cell>
          <cell r="M8383">
            <v>-8.9999999999999998E-4</v>
          </cell>
          <cell r="N8383">
            <v>-7.1999999999999998E-3</v>
          </cell>
          <cell r="O8383">
            <v>-8.9999999999999998E-4</v>
          </cell>
          <cell r="P8383">
            <v>0</v>
          </cell>
          <cell r="Q8383">
            <v>0</v>
          </cell>
          <cell r="R8383">
            <v>-5.3E-3</v>
          </cell>
          <cell r="S8383">
            <v>110.3</v>
          </cell>
          <cell r="T8383">
            <v>0</v>
          </cell>
          <cell r="U8383">
            <v>-6.1699999999999998E-2</v>
          </cell>
          <cell r="V8383">
            <v>-6.1699999999999998E-2</v>
          </cell>
          <cell r="W8383">
            <v>-6.1699999999999998E-2</v>
          </cell>
          <cell r="X8383">
            <v>-6.3600000000000004E-2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98.145137873575592</v>
          </cell>
          <cell r="AD8383">
            <v>0</v>
          </cell>
          <cell r="AE8383">
            <v>0</v>
          </cell>
          <cell r="AF8383">
            <v>0</v>
          </cell>
          <cell r="AG8383">
            <v>50.59649428241422</v>
          </cell>
          <cell r="AH8383">
            <v>0</v>
          </cell>
          <cell r="AI8383">
            <v>-4.1011343999999998E-2</v>
          </cell>
          <cell r="AJ8383">
            <v>-2.6620999999999999E-2</v>
          </cell>
          <cell r="AK8383">
            <v>0</v>
          </cell>
          <cell r="AL8383">
            <v>14</v>
          </cell>
          <cell r="AM8383">
            <v>48.007500000000007</v>
          </cell>
          <cell r="AN8383">
            <v>48.007500000000007</v>
          </cell>
          <cell r="AO8383">
            <v>0</v>
          </cell>
          <cell r="AP8383">
            <v>4.7146058152520709E-3</v>
          </cell>
          <cell r="AQ8383">
            <v>32.5381</v>
          </cell>
          <cell r="AR8383">
            <v>0</v>
          </cell>
          <cell r="AS8383">
            <v>-2.01E-2</v>
          </cell>
          <cell r="AT8383">
            <v>-0.05</v>
          </cell>
          <cell r="AU8383">
            <v>0</v>
          </cell>
        </row>
        <row r="8384">
          <cell r="D8384">
            <v>2.6</v>
          </cell>
          <cell r="E8384">
            <v>0</v>
          </cell>
          <cell r="F8384">
            <v>19.942924028189466</v>
          </cell>
          <cell r="G8384">
            <v>0</v>
          </cell>
          <cell r="H8384">
            <v>47.173999999999999</v>
          </cell>
          <cell r="I8384">
            <v>0</v>
          </cell>
          <cell r="J8384">
            <v>-4.2399999999999998E-3</v>
          </cell>
          <cell r="K8384">
            <v>23.726217302430957</v>
          </cell>
          <cell r="L8384">
            <v>-5.4500000000000002E-4</v>
          </cell>
          <cell r="M8384">
            <v>-8.9999999999999998E-4</v>
          </cell>
          <cell r="N8384">
            <v>-7.1999999999999998E-3</v>
          </cell>
          <cell r="O8384">
            <v>-8.9999999999999998E-4</v>
          </cell>
          <cell r="P8384">
            <v>0</v>
          </cell>
          <cell r="Q8384">
            <v>0</v>
          </cell>
          <cell r="R8384">
            <v>-5.3E-3</v>
          </cell>
          <cell r="S8384">
            <v>120.2</v>
          </cell>
          <cell r="T8384">
            <v>0</v>
          </cell>
          <cell r="U8384">
            <v>-6.1699999999999998E-2</v>
          </cell>
          <cell r="V8384">
            <v>-6.1699999999999998E-2</v>
          </cell>
          <cell r="W8384">
            <v>-6.1699999999999998E-2</v>
          </cell>
          <cell r="X8384">
            <v>-6.3600000000000004E-2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99.638455278434733</v>
          </cell>
          <cell r="AD8384">
            <v>0</v>
          </cell>
          <cell r="AE8384">
            <v>0</v>
          </cell>
          <cell r="AF8384">
            <v>0</v>
          </cell>
          <cell r="AG8384">
            <v>50.48202257589292</v>
          </cell>
          <cell r="AH8384">
            <v>0</v>
          </cell>
          <cell r="AI8384">
            <v>-4.1011343999999998E-2</v>
          </cell>
          <cell r="AJ8384">
            <v>-2.6620999999999999E-2</v>
          </cell>
          <cell r="AK8384">
            <v>0</v>
          </cell>
          <cell r="AL8384">
            <v>14</v>
          </cell>
          <cell r="AM8384">
            <v>30.892499999999998</v>
          </cell>
          <cell r="AN8384">
            <v>30.892499999999998</v>
          </cell>
          <cell r="AO8384">
            <v>0</v>
          </cell>
          <cell r="AP8384">
            <v>0</v>
          </cell>
          <cell r="AQ8384">
            <v>32.043600000000005</v>
          </cell>
          <cell r="AR8384">
            <v>0</v>
          </cell>
          <cell r="AS8384">
            <v>-2.01E-2</v>
          </cell>
          <cell r="AT8384">
            <v>-0.05</v>
          </cell>
          <cell r="AU8384">
            <v>0</v>
          </cell>
        </row>
        <row r="8385">
          <cell r="D8385">
            <v>0.6</v>
          </cell>
          <cell r="E8385">
            <v>0</v>
          </cell>
          <cell r="F8385">
            <v>15.399598336481457</v>
          </cell>
          <cell r="G8385">
            <v>0</v>
          </cell>
          <cell r="H8385">
            <v>67.950999999999993</v>
          </cell>
          <cell r="I8385">
            <v>0</v>
          </cell>
          <cell r="J8385">
            <v>-4.2399999999999998E-3</v>
          </cell>
          <cell r="K8385">
            <v>20.685421665781735</v>
          </cell>
          <cell r="L8385">
            <v>-5.4500000000000002E-4</v>
          </cell>
          <cell r="M8385">
            <v>-8.9999999999999998E-4</v>
          </cell>
          <cell r="N8385">
            <v>-7.1999999999999998E-3</v>
          </cell>
          <cell r="O8385">
            <v>-8.9999999999999998E-4</v>
          </cell>
          <cell r="P8385">
            <v>0</v>
          </cell>
          <cell r="Q8385">
            <v>0</v>
          </cell>
          <cell r="R8385">
            <v>-5.3E-3</v>
          </cell>
          <cell r="S8385">
            <v>109.5</v>
          </cell>
          <cell r="T8385">
            <v>0</v>
          </cell>
          <cell r="U8385">
            <v>-6.1699999999999998E-2</v>
          </cell>
          <cell r="V8385">
            <v>-6.1699999999999998E-2</v>
          </cell>
          <cell r="W8385">
            <v>-6.1699999999999998E-2</v>
          </cell>
          <cell r="X8385">
            <v>-6.3600000000000004E-2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99.786300741775975</v>
          </cell>
          <cell r="AD8385">
            <v>0</v>
          </cell>
          <cell r="AE8385">
            <v>0</v>
          </cell>
          <cell r="AF8385">
            <v>0</v>
          </cell>
          <cell r="AG8385">
            <v>55.347070103048125</v>
          </cell>
          <cell r="AH8385">
            <v>0</v>
          </cell>
          <cell r="AI8385">
            <v>-4.1011343999999998E-2</v>
          </cell>
          <cell r="AJ8385">
            <v>-2.6620999999999999E-2</v>
          </cell>
          <cell r="AK8385">
            <v>0</v>
          </cell>
          <cell r="AL8385">
            <v>14</v>
          </cell>
          <cell r="AM8385">
            <v>91.447500000000005</v>
          </cell>
          <cell r="AN8385">
            <v>91.447500000000005</v>
          </cell>
          <cell r="AO8385">
            <v>0</v>
          </cell>
          <cell r="AP8385">
            <v>1.1308910966228325E-2</v>
          </cell>
          <cell r="AQ8385">
            <v>31.252400000000002</v>
          </cell>
          <cell r="AR8385">
            <v>0</v>
          </cell>
          <cell r="AS8385">
            <v>-2.01E-2</v>
          </cell>
          <cell r="AT8385">
            <v>-0.05</v>
          </cell>
          <cell r="AU8385">
            <v>0</v>
          </cell>
        </row>
        <row r="8386">
          <cell r="D8386">
            <v>0</v>
          </cell>
          <cell r="E8386">
            <v>0</v>
          </cell>
          <cell r="F8386">
            <v>7.5981472025457455</v>
          </cell>
          <cell r="G8386">
            <v>0</v>
          </cell>
          <cell r="H8386">
            <v>87.495999999999995</v>
          </cell>
          <cell r="I8386">
            <v>0</v>
          </cell>
          <cell r="J8386">
            <v>-4.2399999999999998E-3</v>
          </cell>
          <cell r="K8386">
            <v>20.805657117721175</v>
          </cell>
          <cell r="L8386">
            <v>-5.4500000000000002E-4</v>
          </cell>
          <cell r="M8386">
            <v>-8.9999999999999998E-4</v>
          </cell>
          <cell r="N8386">
            <v>-7.1999999999999998E-3</v>
          </cell>
          <cell r="O8386">
            <v>-8.9999999999999998E-4</v>
          </cell>
          <cell r="P8386">
            <v>0</v>
          </cell>
          <cell r="Q8386">
            <v>0</v>
          </cell>
          <cell r="R8386">
            <v>-5.3E-3</v>
          </cell>
          <cell r="S8386">
            <v>106.7</v>
          </cell>
          <cell r="T8386">
            <v>0</v>
          </cell>
          <cell r="U8386">
            <v>-6.1699999999999998E-2</v>
          </cell>
          <cell r="V8386">
            <v>-6.1699999999999998E-2</v>
          </cell>
          <cell r="W8386">
            <v>-6.1699999999999998E-2</v>
          </cell>
          <cell r="X8386">
            <v>-6.3600000000000004E-2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99.598560470866474</v>
          </cell>
          <cell r="AD8386">
            <v>0</v>
          </cell>
          <cell r="AE8386">
            <v>0</v>
          </cell>
          <cell r="AF8386">
            <v>0</v>
          </cell>
          <cell r="AG8386">
            <v>54.431296450877731</v>
          </cell>
          <cell r="AH8386">
            <v>0</v>
          </cell>
          <cell r="AI8386">
            <v>-4.1011343999999998E-2</v>
          </cell>
          <cell r="AJ8386">
            <v>-2.6620999999999999E-2</v>
          </cell>
          <cell r="AK8386">
            <v>0</v>
          </cell>
          <cell r="AL8386">
            <v>14</v>
          </cell>
          <cell r="AM8386">
            <v>68.257500000000007</v>
          </cell>
          <cell r="AN8386">
            <v>68.257500000000007</v>
          </cell>
          <cell r="AO8386">
            <v>0</v>
          </cell>
          <cell r="AP8386">
            <v>0</v>
          </cell>
          <cell r="AQ8386">
            <v>31.054600000000001</v>
          </cell>
          <cell r="AR8386">
            <v>0</v>
          </cell>
          <cell r="AS8386">
            <v>-2.01E-2</v>
          </cell>
          <cell r="AT8386">
            <v>-0.05</v>
          </cell>
          <cell r="AU8386">
            <v>0</v>
          </cell>
        </row>
        <row r="8387">
          <cell r="D8387">
            <v>0</v>
          </cell>
          <cell r="E8387">
            <v>0</v>
          </cell>
          <cell r="F8387">
            <v>0.56552561898074571</v>
          </cell>
          <cell r="G8387">
            <v>0</v>
          </cell>
          <cell r="H8387">
            <v>79.814999999999998</v>
          </cell>
          <cell r="I8387">
            <v>0</v>
          </cell>
          <cell r="J8387">
            <v>-4.2399999999999998E-3</v>
          </cell>
          <cell r="K8387">
            <v>21.075520297972179</v>
          </cell>
          <cell r="L8387">
            <v>-5.4500000000000002E-4</v>
          </cell>
          <cell r="M8387">
            <v>-8.9999999999999998E-4</v>
          </cell>
          <cell r="N8387">
            <v>-7.1999999999999998E-3</v>
          </cell>
          <cell r="O8387">
            <v>-8.9999999999999998E-4</v>
          </cell>
          <cell r="P8387">
            <v>0</v>
          </cell>
          <cell r="Q8387">
            <v>0</v>
          </cell>
          <cell r="R8387">
            <v>-5.3E-3</v>
          </cell>
          <cell r="S8387">
            <v>109.2</v>
          </cell>
          <cell r="T8387">
            <v>0</v>
          </cell>
          <cell r="U8387">
            <v>-6.1699999999999998E-2</v>
          </cell>
          <cell r="V8387">
            <v>-6.1699999999999998E-2</v>
          </cell>
          <cell r="W8387">
            <v>-6.1699999999999998E-2</v>
          </cell>
          <cell r="X8387">
            <v>-6.3600000000000004E-2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94.419275747151147</v>
          </cell>
          <cell r="AD8387">
            <v>0</v>
          </cell>
          <cell r="AE8387">
            <v>0</v>
          </cell>
          <cell r="AF8387">
            <v>0</v>
          </cell>
          <cell r="AG8387">
            <v>55.232598396526832</v>
          </cell>
          <cell r="AH8387">
            <v>0</v>
          </cell>
          <cell r="AI8387">
            <v>-4.1011343999999998E-2</v>
          </cell>
          <cell r="AJ8387">
            <v>-2.6620999999999999E-2</v>
          </cell>
          <cell r="AK8387">
            <v>0</v>
          </cell>
          <cell r="AL8387">
            <v>14</v>
          </cell>
          <cell r="AM8387">
            <v>55.162499999999994</v>
          </cell>
          <cell r="AN8387">
            <v>55.162499999999994</v>
          </cell>
          <cell r="AO8387">
            <v>0</v>
          </cell>
          <cell r="AP8387">
            <v>0</v>
          </cell>
          <cell r="AQ8387">
            <v>26.900800000000004</v>
          </cell>
          <cell r="AR8387">
            <v>0</v>
          </cell>
          <cell r="AS8387">
            <v>-2.01E-2</v>
          </cell>
          <cell r="AT8387">
            <v>-0.05</v>
          </cell>
          <cell r="AU8387">
            <v>0</v>
          </cell>
        </row>
        <row r="8388"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32.308</v>
          </cell>
          <cell r="I8388">
            <v>0.45664900000000003</v>
          </cell>
          <cell r="J8388">
            <v>-4.2399999999999998E-3</v>
          </cell>
          <cell r="K8388">
            <v>20.03471128646094</v>
          </cell>
          <cell r="L8388">
            <v>-5.4500000000000002E-4</v>
          </cell>
          <cell r="M8388">
            <v>-8.9999999999999998E-4</v>
          </cell>
          <cell r="N8388">
            <v>-7.1999999999999998E-3</v>
          </cell>
          <cell r="O8388">
            <v>-8.9999999999999998E-4</v>
          </cell>
          <cell r="P8388">
            <v>0</v>
          </cell>
          <cell r="Q8388">
            <v>0</v>
          </cell>
          <cell r="R8388">
            <v>-5.3E-3</v>
          </cell>
          <cell r="S8388">
            <v>110.1</v>
          </cell>
          <cell r="T8388">
            <v>0</v>
          </cell>
          <cell r="U8388">
            <v>-6.1699999999999998E-2</v>
          </cell>
          <cell r="V8388">
            <v>-6.1699999999999998E-2</v>
          </cell>
          <cell r="W8388">
            <v>-6.1699999999999998E-2</v>
          </cell>
          <cell r="X8388">
            <v>-6.3600000000000004E-2</v>
          </cell>
          <cell r="Y8388">
            <v>0</v>
          </cell>
          <cell r="Z8388">
            <v>0</v>
          </cell>
          <cell r="AA8388">
            <v>1.1840050624999998</v>
          </cell>
          <cell r="AB8388">
            <v>0</v>
          </cell>
          <cell r="AC8388">
            <v>78.717148838959361</v>
          </cell>
          <cell r="AD8388">
            <v>0</v>
          </cell>
          <cell r="AE8388">
            <v>0</v>
          </cell>
          <cell r="AF8388">
            <v>0</v>
          </cell>
          <cell r="AG8388">
            <v>52.656984999797594</v>
          </cell>
          <cell r="AH8388">
            <v>0</v>
          </cell>
          <cell r="AI8388">
            <v>-4.1011343999999998E-2</v>
          </cell>
          <cell r="AJ8388">
            <v>-2.6620999999999999E-2</v>
          </cell>
          <cell r="AK8388">
            <v>0</v>
          </cell>
          <cell r="AL8388">
            <v>14</v>
          </cell>
          <cell r="AM8388">
            <v>21.0825</v>
          </cell>
          <cell r="AN8388">
            <v>21.0825</v>
          </cell>
          <cell r="AO8388">
            <v>0</v>
          </cell>
          <cell r="AP8388">
            <v>1.1966040840796666E-2</v>
          </cell>
          <cell r="AQ8388">
            <v>26.406300000000002</v>
          </cell>
          <cell r="AR8388">
            <v>0</v>
          </cell>
          <cell r="AS8388">
            <v>-2.01E-2</v>
          </cell>
          <cell r="AT8388">
            <v>-0.05</v>
          </cell>
          <cell r="AU8388">
            <v>0</v>
          </cell>
        </row>
        <row r="8389">
          <cell r="D8389">
            <v>0</v>
          </cell>
          <cell r="E8389">
            <v>6.8667501871318413</v>
          </cell>
          <cell r="F8389">
            <v>0</v>
          </cell>
          <cell r="G8389">
            <v>9.4342317215579872</v>
          </cell>
          <cell r="H8389">
            <v>13.36</v>
          </cell>
          <cell r="I8389">
            <v>20.416208999999998</v>
          </cell>
          <cell r="J8389">
            <v>8.7425359999999994</v>
          </cell>
          <cell r="K8389">
            <v>15.078346141108792</v>
          </cell>
          <cell r="L8389">
            <v>0.18168200000000001</v>
          </cell>
          <cell r="M8389">
            <v>2.156714</v>
          </cell>
          <cell r="N8389">
            <v>28.906137000000001</v>
          </cell>
          <cell r="O8389">
            <v>0.94914699999999996</v>
          </cell>
          <cell r="P8389">
            <v>5.2077716302467172</v>
          </cell>
          <cell r="Q8389">
            <v>1.107422256621142</v>
          </cell>
          <cell r="R8389">
            <v>6.8202999999999996</v>
          </cell>
          <cell r="S8389">
            <v>114</v>
          </cell>
          <cell r="T8389">
            <v>1.7742905889684344</v>
          </cell>
          <cell r="U8389">
            <v>5.0099</v>
          </cell>
          <cell r="V8389">
            <v>-6.1699999999999998E-2</v>
          </cell>
          <cell r="W8389">
            <v>0.20269999999999999</v>
          </cell>
          <cell r="X8389">
            <v>3.9269999999999996</v>
          </cell>
          <cell r="Y8389">
            <v>0</v>
          </cell>
          <cell r="Z8389">
            <v>0</v>
          </cell>
          <cell r="AA8389">
            <v>7.2799756250000005</v>
          </cell>
          <cell r="AB8389">
            <v>0</v>
          </cell>
          <cell r="AC8389">
            <v>70.154627983229403</v>
          </cell>
          <cell r="AD8389">
            <v>8.6876289955261612</v>
          </cell>
          <cell r="AE8389">
            <v>7.4185870119289552</v>
          </cell>
          <cell r="AF8389">
            <v>22.771421746666672</v>
          </cell>
          <cell r="AG8389">
            <v>50.48202257589292</v>
          </cell>
          <cell r="AH8389">
            <v>9.9359999999999999</v>
          </cell>
          <cell r="AI8389">
            <v>0.21182144505983999</v>
          </cell>
          <cell r="AJ8389">
            <v>1.3485999999999998</v>
          </cell>
          <cell r="AK8389">
            <v>4.8012004981567786</v>
          </cell>
          <cell r="AL8389">
            <v>13.8</v>
          </cell>
          <cell r="AM8389">
            <v>10.477500000000001</v>
          </cell>
          <cell r="AN8389">
            <v>10.477500000000001</v>
          </cell>
          <cell r="AO8389">
            <v>0</v>
          </cell>
          <cell r="AP8389">
            <v>18.996355168784273</v>
          </cell>
          <cell r="AQ8389">
            <v>26.604100000000003</v>
          </cell>
          <cell r="AR8389">
            <v>3.113678406</v>
          </cell>
          <cell r="AS8389">
            <v>5.590598</v>
          </cell>
          <cell r="AT8389">
            <v>0.61</v>
          </cell>
          <cell r="AU8389">
            <v>2.3258988323999996</v>
          </cell>
        </row>
        <row r="8390">
          <cell r="D8390">
            <v>0</v>
          </cell>
          <cell r="E8390">
            <v>4.6832743230649285</v>
          </cell>
          <cell r="F8390">
            <v>0.21330644866448761</v>
          </cell>
          <cell r="G8390">
            <v>6.3667001037024011</v>
          </cell>
          <cell r="H8390">
            <v>9.6859999999999999</v>
          </cell>
          <cell r="I8390">
            <v>32.602207999999997</v>
          </cell>
          <cell r="J8390">
            <v>20.382479</v>
          </cell>
          <cell r="K8390">
            <v>8.5057321839621416</v>
          </cell>
          <cell r="L8390">
            <v>0.67448399999999997</v>
          </cell>
          <cell r="M8390">
            <v>3.3343159999999998</v>
          </cell>
          <cell r="N8390">
            <v>58.440097000000002</v>
          </cell>
          <cell r="O8390">
            <v>1.410242</v>
          </cell>
          <cell r="P8390">
            <v>45.441655280854157</v>
          </cell>
          <cell r="Q8390">
            <v>9.6688468508573653</v>
          </cell>
          <cell r="R8390">
            <v>4.5522999999999998</v>
          </cell>
          <cell r="S8390">
            <v>113.6</v>
          </cell>
          <cell r="T8390">
            <v>11.519289799898203</v>
          </cell>
          <cell r="U8390">
            <v>10.639000000000001</v>
          </cell>
          <cell r="V8390">
            <v>0.24909999999999999</v>
          </cell>
          <cell r="W8390">
            <v>-6.1699999999999998E-2</v>
          </cell>
          <cell r="X8390">
            <v>7.3050999999999995</v>
          </cell>
          <cell r="Y8390">
            <v>6.9409279576923177</v>
          </cell>
          <cell r="Z8390">
            <v>1.7352319894230794</v>
          </cell>
          <cell r="AA8390">
            <v>7.4454249999999984</v>
          </cell>
          <cell r="AB8390">
            <v>6.9409279576923177</v>
          </cell>
          <cell r="AC8390">
            <v>64.621765749301233</v>
          </cell>
          <cell r="AD8390">
            <v>13.524267673203829</v>
          </cell>
          <cell r="AE8390">
            <v>8.4959353288345056</v>
          </cell>
          <cell r="AF8390">
            <v>10.140052293333332</v>
          </cell>
          <cell r="AG8390">
            <v>46.475512847647444</v>
          </cell>
          <cell r="AH8390">
            <v>27.375150000000005</v>
          </cell>
          <cell r="AI8390">
            <v>0.44857879255728</v>
          </cell>
          <cell r="AJ8390">
            <v>2.9775999999999998</v>
          </cell>
          <cell r="AK8390">
            <v>26.660457467244953</v>
          </cell>
          <cell r="AL8390">
            <v>13.6</v>
          </cell>
          <cell r="AM8390">
            <v>8.1974999999999998</v>
          </cell>
          <cell r="AN8390">
            <v>8.1974999999999998</v>
          </cell>
          <cell r="AO8390">
            <v>0</v>
          </cell>
          <cell r="AP8390">
            <v>40.764666802431194</v>
          </cell>
          <cell r="AQ8390">
            <v>28.3843</v>
          </cell>
          <cell r="AR8390">
            <v>6.0715404240000002</v>
          </cell>
          <cell r="AS8390">
            <v>12.339620999999999</v>
          </cell>
          <cell r="AT8390">
            <v>1.37</v>
          </cell>
          <cell r="AU8390">
            <v>5.7693733515000005</v>
          </cell>
        </row>
        <row r="8391">
          <cell r="D8391">
            <v>0</v>
          </cell>
          <cell r="E8391">
            <v>11.799269256384312</v>
          </cell>
          <cell r="F8391">
            <v>0</v>
          </cell>
          <cell r="G8391">
            <v>6.6160806856552083</v>
          </cell>
          <cell r="H8391">
            <v>15.884</v>
          </cell>
          <cell r="I8391">
            <v>25.946418000000001</v>
          </cell>
          <cell r="J8391">
            <v>18.513590999999998</v>
          </cell>
          <cell r="K8391">
            <v>8.2850043059560168</v>
          </cell>
          <cell r="L8391">
            <v>1.440577</v>
          </cell>
          <cell r="M8391">
            <v>1.239468</v>
          </cell>
          <cell r="N8391">
            <v>67.733341999999993</v>
          </cell>
          <cell r="O8391">
            <v>1.6032690000000001</v>
          </cell>
          <cell r="P8391">
            <v>41.481786912089568</v>
          </cell>
          <cell r="Q8391">
            <v>8.8262087148183213</v>
          </cell>
          <cell r="R8391">
            <v>5.6969000000000003</v>
          </cell>
          <cell r="S8391">
            <v>130.1</v>
          </cell>
          <cell r="T8391">
            <v>25.698703409431797</v>
          </cell>
          <cell r="U8391">
            <v>10.037000000000001</v>
          </cell>
          <cell r="V8391">
            <v>0.8963000000000001</v>
          </cell>
          <cell r="W8391">
            <v>0.70310000000000006</v>
          </cell>
          <cell r="X8391">
            <v>10.634100000000002</v>
          </cell>
          <cell r="Y8391">
            <v>12.529211508899701</v>
          </cell>
          <cell r="Z8391">
            <v>3.1323028772249253</v>
          </cell>
          <cell r="AA8391">
            <v>5.7468937499999999</v>
          </cell>
          <cell r="AB8391">
            <v>12.529211508899701</v>
          </cell>
          <cell r="AC8391">
            <v>60.528245592345726</v>
          </cell>
          <cell r="AD8391">
            <v>4.1241667446468666</v>
          </cell>
          <cell r="AE8391">
            <v>9.5559299363515997</v>
          </cell>
          <cell r="AF8391">
            <v>36.94499913333334</v>
          </cell>
          <cell r="AG8391">
            <v>44.014371157439513</v>
          </cell>
          <cell r="AH8391">
            <v>23.30585</v>
          </cell>
          <cell r="AI8391">
            <v>1.35855830857824</v>
          </cell>
          <cell r="AJ8391">
            <v>3.4306000000000001</v>
          </cell>
          <cell r="AK8391">
            <v>31.266116992318775</v>
          </cell>
          <cell r="AL8391">
            <v>13.5</v>
          </cell>
          <cell r="AM8391">
            <v>13.904999999999999</v>
          </cell>
          <cell r="AN8391">
            <v>13.904999999999999</v>
          </cell>
          <cell r="AO8391">
            <v>0</v>
          </cell>
          <cell r="AP8391">
            <v>41.499394539242545</v>
          </cell>
          <cell r="AQ8391">
            <v>33.724900000000005</v>
          </cell>
          <cell r="AR8391">
            <v>6.9306000430000001</v>
          </cell>
          <cell r="AS8391">
            <v>17.088087000000002</v>
          </cell>
          <cell r="AT8391">
            <v>3.04</v>
          </cell>
          <cell r="AU8391">
            <v>7.5320175348000005</v>
          </cell>
        </row>
        <row r="8392">
          <cell r="D8392">
            <v>0</v>
          </cell>
          <cell r="E8392">
            <v>31.873464086195067</v>
          </cell>
          <cell r="F8392">
            <v>0</v>
          </cell>
          <cell r="G8392">
            <v>23.088103876395806</v>
          </cell>
          <cell r="H8392">
            <v>1.042</v>
          </cell>
          <cell r="I8392">
            <v>19.753999</v>
          </cell>
          <cell r="J8392">
            <v>15.468197</v>
          </cell>
          <cell r="K8392">
            <v>8.8130362671811593</v>
          </cell>
          <cell r="L8392">
            <v>2.924131</v>
          </cell>
          <cell r="M8392">
            <v>1.384892</v>
          </cell>
          <cell r="N8392">
            <v>63.013924000000003</v>
          </cell>
          <cell r="O8392">
            <v>2.4539650000000002</v>
          </cell>
          <cell r="P8392">
            <v>42.211580327993666</v>
          </cell>
          <cell r="Q8392">
            <v>8.9815063877068013</v>
          </cell>
          <cell r="R8392">
            <v>7.4678000000000004</v>
          </cell>
          <cell r="S8392">
            <v>121.1</v>
          </cell>
          <cell r="T8392">
            <v>24.562018537146031</v>
          </cell>
          <cell r="U8392">
            <v>12.389000000000001</v>
          </cell>
          <cell r="V8392">
            <v>1.5422</v>
          </cell>
          <cell r="W8392">
            <v>2.4360000000000004</v>
          </cell>
          <cell r="X8392">
            <v>11.016100000000002</v>
          </cell>
          <cell r="Y8392">
            <v>13.425349376921467</v>
          </cell>
          <cell r="Z8392">
            <v>3.3563373442303668</v>
          </cell>
          <cell r="AA8392">
            <v>6.1644375000000009</v>
          </cell>
          <cell r="AB8392">
            <v>13.425349376921467</v>
          </cell>
          <cell r="AC8392">
            <v>75.044479789292637</v>
          </cell>
          <cell r="AD8392">
            <v>3.9133171752606186</v>
          </cell>
          <cell r="AE8392">
            <v>9.8966604410040588</v>
          </cell>
          <cell r="AF8392">
            <v>28.783105266666677</v>
          </cell>
          <cell r="AG8392">
            <v>45.273559929173807</v>
          </cell>
          <cell r="AH8392">
            <v>18.5334</v>
          </cell>
          <cell r="AI8392">
            <v>4.3753777279027197</v>
          </cell>
          <cell r="AJ8392">
            <v>3.5914999999999999</v>
          </cell>
          <cell r="AK8392">
            <v>24.75230868069918</v>
          </cell>
          <cell r="AL8392">
            <v>13.4</v>
          </cell>
          <cell r="AM8392">
            <v>5.37</v>
          </cell>
          <cell r="AN8392">
            <v>5.37</v>
          </cell>
          <cell r="AO8392">
            <v>0</v>
          </cell>
          <cell r="AP8392">
            <v>44.949277710000004</v>
          </cell>
          <cell r="AQ8392">
            <v>35.406199999999998</v>
          </cell>
          <cell r="AR8392">
            <v>7.152708734</v>
          </cell>
          <cell r="AS8392">
            <v>21.916761999999999</v>
          </cell>
          <cell r="AT8392">
            <v>6.38</v>
          </cell>
          <cell r="AU8392">
            <v>6.3642205439999993</v>
          </cell>
        </row>
        <row r="8393">
          <cell r="D8393">
            <v>0</v>
          </cell>
          <cell r="E8393">
            <v>35.298569307998086</v>
          </cell>
          <cell r="F8393">
            <v>17.185753686828871</v>
          </cell>
          <cell r="G8393">
            <v>18.112463877719783</v>
          </cell>
          <cell r="H8393">
            <v>10.343</v>
          </cell>
          <cell r="I8393">
            <v>9.6761470000000003</v>
          </cell>
          <cell r="J8393">
            <v>16.214024999999999</v>
          </cell>
          <cell r="K8393">
            <v>9.4425879577448981</v>
          </cell>
          <cell r="L8393">
            <v>2.7079840000000002</v>
          </cell>
          <cell r="M8393">
            <v>1.05406</v>
          </cell>
          <cell r="N8393">
            <v>66.975472999999994</v>
          </cell>
          <cell r="O8393">
            <v>6.0298949999999998</v>
          </cell>
          <cell r="P8393">
            <v>22.189827343288524</v>
          </cell>
          <cell r="Q8393">
            <v>4.7210155140757681</v>
          </cell>
          <cell r="R8393">
            <v>6.9859999999999998</v>
          </cell>
          <cell r="S8393">
            <v>139.1</v>
          </cell>
          <cell r="T8393">
            <v>18.203419852926597</v>
          </cell>
          <cell r="U8393">
            <v>11.66</v>
          </cell>
          <cell r="V8393">
            <v>1.4238</v>
          </cell>
          <cell r="W8393">
            <v>3.5624000000000002</v>
          </cell>
          <cell r="X8393">
            <v>11.154100000000001</v>
          </cell>
          <cell r="Y8393">
            <v>9.1922649282147937</v>
          </cell>
          <cell r="Z8393">
            <v>2.2980662320536984</v>
          </cell>
          <cell r="AA8393">
            <v>7.5923249999999998</v>
          </cell>
          <cell r="AB8393">
            <v>9.1922649282147937</v>
          </cell>
          <cell r="AC8393">
            <v>64.979254515158033</v>
          </cell>
          <cell r="AD8393">
            <v>3.6328754314860259</v>
          </cell>
          <cell r="AE8393">
            <v>15.510058931681757</v>
          </cell>
          <cell r="AF8393">
            <v>31.603935133333334</v>
          </cell>
          <cell r="AG8393">
            <v>46.017626021562258</v>
          </cell>
          <cell r="AH8393">
            <v>18.697400000000002</v>
          </cell>
          <cell r="AI8393">
            <v>4.4763484672368001</v>
          </cell>
          <cell r="AJ8393">
            <v>3.4485999999999999</v>
          </cell>
          <cell r="AK8393">
            <v>22.756248855106818</v>
          </cell>
          <cell r="AL8393">
            <v>13.3</v>
          </cell>
          <cell r="AM8393">
            <v>6.6374999999999993</v>
          </cell>
          <cell r="AN8393">
            <v>6.6374999999999993</v>
          </cell>
          <cell r="AO8393">
            <v>0</v>
          </cell>
          <cell r="AP8393">
            <v>49.888671650671697</v>
          </cell>
          <cell r="AQ8393">
            <v>39.164400000000001</v>
          </cell>
          <cell r="AR8393">
            <v>6.8884450609999996</v>
          </cell>
          <cell r="AS8393">
            <v>20.542328999999999</v>
          </cell>
          <cell r="AT8393">
            <v>5.41</v>
          </cell>
          <cell r="AU8393">
            <v>6.2542817468999994</v>
          </cell>
        </row>
        <row r="8394">
          <cell r="D8394">
            <v>0</v>
          </cell>
          <cell r="E8394">
            <v>42.109727579390402</v>
          </cell>
          <cell r="F8394">
            <v>17.898217532587214</v>
          </cell>
          <cell r="G8394">
            <v>4.7917335039401632</v>
          </cell>
          <cell r="H8394">
            <v>37.036000000000001</v>
          </cell>
          <cell r="I8394">
            <v>6.1574080000000002</v>
          </cell>
          <cell r="J8394">
            <v>20.639951999999997</v>
          </cell>
          <cell r="K8394">
            <v>9.9539586602683396</v>
          </cell>
          <cell r="L8394">
            <v>1.3354010000000001</v>
          </cell>
          <cell r="M8394">
            <v>0.57195300000000004</v>
          </cell>
          <cell r="N8394">
            <v>81.797774000000004</v>
          </cell>
          <cell r="O8394">
            <v>4.5309549999999996</v>
          </cell>
          <cell r="P8394">
            <v>12.825970206768179</v>
          </cell>
          <cell r="Q8394">
            <v>2.7284897474503742</v>
          </cell>
          <cell r="R8394">
            <v>3.9493999999999998</v>
          </cell>
          <cell r="S8394">
            <v>135</v>
          </cell>
          <cell r="T8394">
            <v>23.711671909361467</v>
          </cell>
          <cell r="U8394">
            <v>10.418000000000001</v>
          </cell>
          <cell r="V8394">
            <v>0.55279999999999996</v>
          </cell>
          <cell r="W8394">
            <v>21.317999999999998</v>
          </cell>
          <cell r="X8394">
            <v>11.855100000000002</v>
          </cell>
          <cell r="Y8394">
            <v>6.6181608231354003</v>
          </cell>
          <cell r="Z8394">
            <v>1.6545402057838501</v>
          </cell>
          <cell r="AA8394">
            <v>10.636925000000002</v>
          </cell>
          <cell r="AB8394">
            <v>6.6181608231354003</v>
          </cell>
          <cell r="AC8394">
            <v>71.356947968178901</v>
          </cell>
          <cell r="AD8394">
            <v>2.0203027651274765</v>
          </cell>
          <cell r="AE8394">
            <v>14.528366599717074</v>
          </cell>
          <cell r="AF8394">
            <v>38.163772466666671</v>
          </cell>
          <cell r="AG8394">
            <v>43.785427744396912</v>
          </cell>
          <cell r="AH8394">
            <v>23.752399999999998</v>
          </cell>
          <cell r="AI8394">
            <v>0.78777786164615993</v>
          </cell>
          <cell r="AJ8394">
            <v>1.6474000000000002</v>
          </cell>
          <cell r="AK8394">
            <v>26.139071699143773</v>
          </cell>
          <cell r="AL8394">
            <v>13.2</v>
          </cell>
          <cell r="AM8394">
            <v>11.557500000000001</v>
          </cell>
          <cell r="AN8394">
            <v>11.557500000000001</v>
          </cell>
          <cell r="AO8394">
            <v>0</v>
          </cell>
          <cell r="AP8394">
            <v>51.290612840249111</v>
          </cell>
          <cell r="AQ8394">
            <v>40.450099999999999</v>
          </cell>
          <cell r="AR8394">
            <v>6.6472267189999998</v>
          </cell>
          <cell r="AS8394">
            <v>18.739730999999999</v>
          </cell>
          <cell r="AT8394">
            <v>2.96</v>
          </cell>
          <cell r="AU8394">
            <v>8.7192028637999996</v>
          </cell>
        </row>
        <row r="8395">
          <cell r="D8395">
            <v>0</v>
          </cell>
          <cell r="E8395">
            <v>25.762947728048843</v>
          </cell>
          <cell r="F8395">
            <v>11.752205419825005</v>
          </cell>
          <cell r="G8395">
            <v>4.5338481274037905</v>
          </cell>
          <cell r="H8395">
            <v>6.0519999999999996</v>
          </cell>
          <cell r="I8395">
            <v>2.415476</v>
          </cell>
          <cell r="J8395">
            <v>16.877352999999999</v>
          </cell>
          <cell r="K8395">
            <v>11.572643981713227</v>
          </cell>
          <cell r="L8395">
            <v>0.91266400000000003</v>
          </cell>
          <cell r="M8395">
            <v>0.261106</v>
          </cell>
          <cell r="N8395">
            <v>83.817538999999996</v>
          </cell>
          <cell r="O8395">
            <v>6.3021289999999999</v>
          </cell>
          <cell r="P8395">
            <v>20.612727247365353</v>
          </cell>
          <cell r="Q8395">
            <v>4.3854292376759858</v>
          </cell>
          <cell r="R8395">
            <v>3.7618</v>
          </cell>
          <cell r="S8395">
            <v>139.30000000000001</v>
          </cell>
          <cell r="T8395">
            <v>19.446418104679996</v>
          </cell>
          <cell r="U8395">
            <v>9.0960000000000001</v>
          </cell>
          <cell r="V8395">
            <v>-6.1699999999999998E-2</v>
          </cell>
          <cell r="W8395">
            <v>18.158999999999999</v>
          </cell>
          <cell r="X8395">
            <v>12.434100000000001</v>
          </cell>
          <cell r="Y8395">
            <v>16.640310099298389</v>
          </cell>
          <cell r="Z8395">
            <v>4.1600775248245974</v>
          </cell>
          <cell r="AA8395">
            <v>4.3198187500000005</v>
          </cell>
          <cell r="AB8395">
            <v>16.640310099298389</v>
          </cell>
          <cell r="AC8395">
            <v>75.725820522468297</v>
          </cell>
          <cell r="AD8395">
            <v>1.8803229624485476</v>
          </cell>
          <cell r="AE8395">
            <v>27.446512588294294</v>
          </cell>
          <cell r="AF8395">
            <v>40.474083400000005</v>
          </cell>
          <cell r="AG8395">
            <v>43.213069211790426</v>
          </cell>
          <cell r="AH8395">
            <v>27.119700000000002</v>
          </cell>
          <cell r="AI8395">
            <v>0.89860496872607987</v>
          </cell>
          <cell r="AJ8395">
            <v>1.4222999999999999</v>
          </cell>
          <cell r="AK8395">
            <v>26.066352354412054</v>
          </cell>
          <cell r="AL8395">
            <v>13.2</v>
          </cell>
          <cell r="AM8395">
            <v>10.2075</v>
          </cell>
          <cell r="AN8395">
            <v>10.2075</v>
          </cell>
          <cell r="AO8395">
            <v>0</v>
          </cell>
          <cell r="AP8395">
            <v>46.825409552078753</v>
          </cell>
          <cell r="AQ8395">
            <v>40.548999999999999</v>
          </cell>
          <cell r="AR8395">
            <v>6.2931913829999999</v>
          </cell>
          <cell r="AS8395">
            <v>16.411279</v>
          </cell>
          <cell r="AT8395">
            <v>4.1399999999999997</v>
          </cell>
          <cell r="AU8395">
            <v>5.2701760782000004</v>
          </cell>
        </row>
        <row r="8396">
          <cell r="D8396">
            <v>0</v>
          </cell>
          <cell r="E8396">
            <v>9.0493071765584325</v>
          </cell>
          <cell r="F8396">
            <v>21.199008809849992</v>
          </cell>
          <cell r="G8396">
            <v>11.171246126642743</v>
          </cell>
          <cell r="H8396">
            <v>13.503</v>
          </cell>
          <cell r="I8396">
            <v>0.59773799999999999</v>
          </cell>
          <cell r="J8396">
            <v>1.02877</v>
          </cell>
          <cell r="K8396">
            <v>13.203796520631036</v>
          </cell>
          <cell r="L8396">
            <v>0.19641400000000001</v>
          </cell>
          <cell r="M8396">
            <v>1.3146279999999999</v>
          </cell>
          <cell r="N8396">
            <v>15.924099</v>
          </cell>
          <cell r="O8396">
            <v>0.84361200000000003</v>
          </cell>
          <cell r="P8396">
            <v>9.5214618795451109</v>
          </cell>
          <cell r="Q8396">
            <v>2.0253356280435089</v>
          </cell>
          <cell r="R8396">
            <v>4.6893000000000002</v>
          </cell>
          <cell r="S8396">
            <v>150.5</v>
          </cell>
          <cell r="T8396">
            <v>4.661877030670369</v>
          </cell>
          <cell r="U8396">
            <v>4.1381999999999994</v>
          </cell>
          <cell r="V8396">
            <v>-6.1699999999999998E-2</v>
          </cell>
          <cell r="W8396">
            <v>0.36249999999999999</v>
          </cell>
          <cell r="X8396">
            <v>0.75060000000000004</v>
          </cell>
          <cell r="Y8396">
            <v>9.7804066180893923</v>
          </cell>
          <cell r="Z8396">
            <v>2.4451016545223481</v>
          </cell>
          <cell r="AA8396">
            <v>0</v>
          </cell>
          <cell r="AB8396">
            <v>9.7804066180893923</v>
          </cell>
          <cell r="AC8396">
            <v>53.826700172006021</v>
          </cell>
          <cell r="AD8396">
            <v>2.292923157945423</v>
          </cell>
          <cell r="AE8396">
            <v>4.8681100843708682</v>
          </cell>
          <cell r="AF8396">
            <v>0</v>
          </cell>
          <cell r="AG8396">
            <v>41.896644586795482</v>
          </cell>
          <cell r="AH8396">
            <v>8.0174500000000002</v>
          </cell>
          <cell r="AI8396">
            <v>-4.1011343999999998E-2</v>
          </cell>
          <cell r="AJ8396">
            <v>-2.6620999999999999E-2</v>
          </cell>
          <cell r="AK8396">
            <v>30.537067203302303</v>
          </cell>
          <cell r="AL8396">
            <v>13.3</v>
          </cell>
          <cell r="AM8396">
            <v>10.987500000000001</v>
          </cell>
          <cell r="AN8396">
            <v>10.987500000000001</v>
          </cell>
          <cell r="AO8396">
            <v>0</v>
          </cell>
          <cell r="AP8396">
            <v>14.788524474374935</v>
          </cell>
          <cell r="AQ8396">
            <v>40.153400000000005</v>
          </cell>
          <cell r="AR8396">
            <v>1.94352668</v>
          </cell>
          <cell r="AS8396">
            <v>7.0310370000000004</v>
          </cell>
          <cell r="AT8396">
            <v>0.95</v>
          </cell>
          <cell r="AU8396">
            <v>0.48099681630000002</v>
          </cell>
        </row>
        <row r="8397">
          <cell r="D8397">
            <v>0</v>
          </cell>
          <cell r="E8397">
            <v>0</v>
          </cell>
          <cell r="F8397">
            <v>25.246576623899525</v>
          </cell>
          <cell r="G8397">
            <v>0</v>
          </cell>
          <cell r="H8397">
            <v>13.885999999999999</v>
          </cell>
          <cell r="I8397">
            <v>0</v>
          </cell>
          <cell r="J8397">
            <v>-4.2399999999999998E-3</v>
          </cell>
          <cell r="K8397">
            <v>16.463038124920111</v>
          </cell>
          <cell r="L8397">
            <v>-5.4500000000000002E-4</v>
          </cell>
          <cell r="M8397">
            <v>-8.9999999999999998E-4</v>
          </cell>
          <cell r="N8397">
            <v>-7.1999999999999998E-3</v>
          </cell>
          <cell r="O8397">
            <v>-8.9999999999999998E-4</v>
          </cell>
          <cell r="P8397">
            <v>0</v>
          </cell>
          <cell r="Q8397">
            <v>0</v>
          </cell>
          <cell r="R8397">
            <v>-5.3E-3</v>
          </cell>
          <cell r="S8397">
            <v>140.19999999999999</v>
          </cell>
          <cell r="T8397">
            <v>0</v>
          </cell>
          <cell r="U8397">
            <v>-6.1699999999999998E-2</v>
          </cell>
          <cell r="V8397">
            <v>-6.1699999999999998E-2</v>
          </cell>
          <cell r="W8397">
            <v>-6.1699999999999998E-2</v>
          </cell>
          <cell r="X8397">
            <v>-6.3600000000000004E-2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53.918223554074395</v>
          </cell>
          <cell r="AD8397">
            <v>0</v>
          </cell>
          <cell r="AE8397">
            <v>0</v>
          </cell>
          <cell r="AF8397">
            <v>0</v>
          </cell>
          <cell r="AG8397">
            <v>41.782172880274182</v>
          </cell>
          <cell r="AH8397">
            <v>0</v>
          </cell>
          <cell r="AI8397">
            <v>-4.1011343999999998E-2</v>
          </cell>
          <cell r="AJ8397">
            <v>-2.6620999999999999E-2</v>
          </cell>
          <cell r="AK8397">
            <v>20.200729314314877</v>
          </cell>
          <cell r="AL8397">
            <v>13.5</v>
          </cell>
          <cell r="AM8397">
            <v>5.6850000000000005</v>
          </cell>
          <cell r="AN8397">
            <v>5.6850000000000005</v>
          </cell>
          <cell r="AO8397">
            <v>0</v>
          </cell>
          <cell r="AP8397">
            <v>0</v>
          </cell>
          <cell r="AQ8397">
            <v>38.867700000000006</v>
          </cell>
          <cell r="AR8397">
            <v>0</v>
          </cell>
          <cell r="AS8397">
            <v>-2.01E-2</v>
          </cell>
          <cell r="AT8397">
            <v>-0.05</v>
          </cell>
          <cell r="AU8397">
            <v>0</v>
          </cell>
        </row>
        <row r="8398">
          <cell r="D8398">
            <v>0</v>
          </cell>
          <cell r="E8398">
            <v>0</v>
          </cell>
          <cell r="F8398">
            <v>20.287412428031232</v>
          </cell>
          <cell r="G8398">
            <v>0</v>
          </cell>
          <cell r="H8398">
            <v>13.862</v>
          </cell>
          <cell r="I8398">
            <v>0</v>
          </cell>
          <cell r="J8398">
            <v>-4.2399999999999998E-3</v>
          </cell>
          <cell r="K8398">
            <v>21.933668537643776</v>
          </cell>
          <cell r="L8398">
            <v>-5.4500000000000002E-4</v>
          </cell>
          <cell r="M8398">
            <v>-8.9999999999999998E-4</v>
          </cell>
          <cell r="N8398">
            <v>-7.1999999999999998E-3</v>
          </cell>
          <cell r="O8398">
            <v>-8.9999999999999998E-4</v>
          </cell>
          <cell r="P8398">
            <v>0</v>
          </cell>
          <cell r="Q8398">
            <v>0</v>
          </cell>
          <cell r="R8398">
            <v>-5.3E-3</v>
          </cell>
          <cell r="S8398">
            <v>110</v>
          </cell>
          <cell r="T8398">
            <v>0</v>
          </cell>
          <cell r="U8398">
            <v>-6.1699999999999998E-2</v>
          </cell>
          <cell r="V8398">
            <v>-6.1699999999999998E-2</v>
          </cell>
          <cell r="W8398">
            <v>-6.1699999999999998E-2</v>
          </cell>
          <cell r="X8398">
            <v>-6.3600000000000004E-2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75.772755590195672</v>
          </cell>
          <cell r="AD8398">
            <v>0</v>
          </cell>
          <cell r="AE8398">
            <v>0</v>
          </cell>
          <cell r="AF8398">
            <v>0</v>
          </cell>
          <cell r="AG8398">
            <v>41.209814347667681</v>
          </cell>
          <cell r="AH8398">
            <v>0</v>
          </cell>
          <cell r="AI8398">
            <v>-4.1011343999999998E-2</v>
          </cell>
          <cell r="AJ8398">
            <v>-2.6620999999999999E-2</v>
          </cell>
          <cell r="AK8398">
            <v>0</v>
          </cell>
          <cell r="AL8398">
            <v>13.6</v>
          </cell>
          <cell r="AM8398">
            <v>8.9474999999999998</v>
          </cell>
          <cell r="AN8398">
            <v>8.9474999999999998</v>
          </cell>
          <cell r="AO8398">
            <v>0</v>
          </cell>
          <cell r="AP8398">
            <v>6.2255831702202613E-3</v>
          </cell>
          <cell r="AQ8398">
            <v>38.472100000000005</v>
          </cell>
          <cell r="AR8398">
            <v>0</v>
          </cell>
          <cell r="AS8398">
            <v>-2.01E-2</v>
          </cell>
          <cell r="AT8398">
            <v>-0.05</v>
          </cell>
          <cell r="AU8398">
            <v>0</v>
          </cell>
        </row>
        <row r="8399">
          <cell r="D8399">
            <v>0</v>
          </cell>
          <cell r="E8399">
            <v>0</v>
          </cell>
          <cell r="F8399">
            <v>46.401689545976566</v>
          </cell>
          <cell r="G8399">
            <v>0</v>
          </cell>
          <cell r="H8399">
            <v>9.577</v>
          </cell>
          <cell r="I8399">
            <v>0</v>
          </cell>
          <cell r="J8399">
            <v>-4.2399999999999998E-3</v>
          </cell>
          <cell r="K8399">
            <v>21.857534488317881</v>
          </cell>
          <cell r="L8399">
            <v>-5.4500000000000002E-4</v>
          </cell>
          <cell r="M8399">
            <v>-8.9999999999999998E-4</v>
          </cell>
          <cell r="N8399">
            <v>-7.1999999999999998E-3</v>
          </cell>
          <cell r="O8399">
            <v>-8.9999999999999998E-4</v>
          </cell>
          <cell r="P8399">
            <v>0</v>
          </cell>
          <cell r="Q8399">
            <v>0</v>
          </cell>
          <cell r="R8399">
            <v>-5.3E-3</v>
          </cell>
          <cell r="S8399">
            <v>100.3</v>
          </cell>
          <cell r="T8399">
            <v>0</v>
          </cell>
          <cell r="U8399">
            <v>-6.1699999999999998E-2</v>
          </cell>
          <cell r="V8399">
            <v>-6.1699999999999998E-2</v>
          </cell>
          <cell r="W8399">
            <v>-6.1699999999999998E-2</v>
          </cell>
          <cell r="X8399">
            <v>-6.3600000000000004E-2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90.344529617286582</v>
          </cell>
          <cell r="AD8399">
            <v>0</v>
          </cell>
          <cell r="AE8399">
            <v>0</v>
          </cell>
          <cell r="AF8399">
            <v>0</v>
          </cell>
          <cell r="AG8399">
            <v>41.324286054188988</v>
          </cell>
          <cell r="AH8399">
            <v>0</v>
          </cell>
          <cell r="AI8399">
            <v>-4.1011343999999998E-2</v>
          </cell>
          <cell r="AJ8399">
            <v>-2.6620999999999999E-2</v>
          </cell>
          <cell r="AK8399">
            <v>0</v>
          </cell>
          <cell r="AL8399">
            <v>13.7</v>
          </cell>
          <cell r="AM8399">
            <v>0</v>
          </cell>
          <cell r="AN8399">
            <v>0</v>
          </cell>
          <cell r="AO8399">
            <v>17.215306734050536</v>
          </cell>
          <cell r="AP8399">
            <v>0</v>
          </cell>
          <cell r="AQ8399">
            <v>36.494100000000003</v>
          </cell>
          <cell r="AR8399">
            <v>0</v>
          </cell>
          <cell r="AS8399">
            <v>-2.01E-2</v>
          </cell>
          <cell r="AT8399">
            <v>-0.05</v>
          </cell>
          <cell r="AU8399">
            <v>0</v>
          </cell>
        </row>
        <row r="8400">
          <cell r="D8400">
            <v>0</v>
          </cell>
          <cell r="E8400">
            <v>0</v>
          </cell>
          <cell r="F8400">
            <v>35.853956404037454</v>
          </cell>
          <cell r="G8400">
            <v>0</v>
          </cell>
          <cell r="H8400">
            <v>0.46</v>
          </cell>
          <cell r="I8400">
            <v>0</v>
          </cell>
          <cell r="J8400">
            <v>-4.2399999999999998E-3</v>
          </cell>
          <cell r="K8400">
            <v>21.090852185183135</v>
          </cell>
          <cell r="L8400">
            <v>-5.4500000000000002E-4</v>
          </cell>
          <cell r="M8400">
            <v>-8.9999999999999998E-4</v>
          </cell>
          <cell r="N8400">
            <v>-7.1999999999999998E-3</v>
          </cell>
          <cell r="O8400">
            <v>-8.9999999999999998E-4</v>
          </cell>
          <cell r="P8400">
            <v>0</v>
          </cell>
          <cell r="Q8400">
            <v>0</v>
          </cell>
          <cell r="R8400">
            <v>-5.3E-3</v>
          </cell>
          <cell r="S8400">
            <v>97.3</v>
          </cell>
          <cell r="T8400">
            <v>0</v>
          </cell>
          <cell r="U8400">
            <v>-6.1699999999999998E-2</v>
          </cell>
          <cell r="V8400">
            <v>-6.1699999999999998E-2</v>
          </cell>
          <cell r="W8400">
            <v>-6.1699999999999998E-2</v>
          </cell>
          <cell r="X8400">
            <v>-6.3600000000000004E-2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82.400769404429155</v>
          </cell>
          <cell r="AD8400">
            <v>0</v>
          </cell>
          <cell r="AE8400">
            <v>0</v>
          </cell>
          <cell r="AF8400">
            <v>0</v>
          </cell>
          <cell r="AG8400">
            <v>45.55973919547705</v>
          </cell>
          <cell r="AH8400">
            <v>0</v>
          </cell>
          <cell r="AI8400">
            <v>-4.1011343999999998E-2</v>
          </cell>
          <cell r="AJ8400">
            <v>-2.6620999999999999E-2</v>
          </cell>
          <cell r="AK8400">
            <v>0</v>
          </cell>
          <cell r="AL8400">
            <v>13.8</v>
          </cell>
          <cell r="AM8400">
            <v>1.4999999999999999E-2</v>
          </cell>
          <cell r="AN8400">
            <v>1.4999999999999999E-2</v>
          </cell>
          <cell r="AO8400">
            <v>23.673270158234235</v>
          </cell>
          <cell r="AP8400">
            <v>0</v>
          </cell>
          <cell r="AQ8400">
            <v>37.4831</v>
          </cell>
          <cell r="AR8400">
            <v>0</v>
          </cell>
          <cell r="AS8400">
            <v>-2.01E-2</v>
          </cell>
          <cell r="AT8400">
            <v>-0.05</v>
          </cell>
          <cell r="AU8400">
            <v>0</v>
          </cell>
        </row>
        <row r="8401">
          <cell r="D8401">
            <v>0</v>
          </cell>
          <cell r="E8401">
            <v>0</v>
          </cell>
          <cell r="F8401">
            <v>60.435377306544176</v>
          </cell>
          <cell r="G8401">
            <v>0</v>
          </cell>
          <cell r="H8401">
            <v>1.41</v>
          </cell>
          <cell r="I8401">
            <v>0</v>
          </cell>
          <cell r="J8401">
            <v>-4.2399999999999998E-3</v>
          </cell>
          <cell r="K8401">
            <v>18.963013471200714</v>
          </cell>
          <cell r="L8401">
            <v>-5.4500000000000002E-4</v>
          </cell>
          <cell r="M8401">
            <v>-8.9999999999999998E-4</v>
          </cell>
          <cell r="N8401">
            <v>-7.1999999999999998E-3</v>
          </cell>
          <cell r="O8401">
            <v>-8.9999999999999998E-4</v>
          </cell>
          <cell r="P8401">
            <v>0</v>
          </cell>
          <cell r="Q8401">
            <v>0</v>
          </cell>
          <cell r="R8401">
            <v>-5.3E-3</v>
          </cell>
          <cell r="S8401">
            <v>90.1</v>
          </cell>
          <cell r="T8401">
            <v>0</v>
          </cell>
          <cell r="U8401">
            <v>-6.1699999999999998E-2</v>
          </cell>
          <cell r="V8401">
            <v>-6.1699999999999998E-2</v>
          </cell>
          <cell r="W8401">
            <v>-6.1699999999999998E-2</v>
          </cell>
          <cell r="X8401">
            <v>-6.3600000000000004E-2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85.514911148140186</v>
          </cell>
          <cell r="AD8401">
            <v>0</v>
          </cell>
          <cell r="AE8401">
            <v>0</v>
          </cell>
          <cell r="AF8401">
            <v>0</v>
          </cell>
          <cell r="AG8401">
            <v>43.384776771572376</v>
          </cell>
          <cell r="AH8401">
            <v>0</v>
          </cell>
          <cell r="AI8401">
            <v>-4.1011343999999998E-2</v>
          </cell>
          <cell r="AJ8401">
            <v>-2.6620999999999999E-2</v>
          </cell>
          <cell r="AK8401">
            <v>0</v>
          </cell>
          <cell r="AL8401">
            <v>13.8</v>
          </cell>
          <cell r="AM8401">
            <v>5.58</v>
          </cell>
          <cell r="AN8401">
            <v>5.58</v>
          </cell>
          <cell r="AO8401">
            <v>6.3838810425982011</v>
          </cell>
          <cell r="AP8401">
            <v>0</v>
          </cell>
          <cell r="AQ8401">
            <v>39.757800000000003</v>
          </cell>
          <cell r="AR8401">
            <v>0</v>
          </cell>
          <cell r="AS8401">
            <v>-2.01E-2</v>
          </cell>
          <cell r="AT8401">
            <v>-0.05</v>
          </cell>
          <cell r="AU8401">
            <v>0</v>
          </cell>
        </row>
        <row r="8402">
          <cell r="D8402">
            <v>0</v>
          </cell>
          <cell r="E8402">
            <v>0</v>
          </cell>
          <cell r="F8402">
            <v>54.132521239885811</v>
          </cell>
          <cell r="G8402">
            <v>0</v>
          </cell>
          <cell r="H8402">
            <v>0</v>
          </cell>
          <cell r="I8402">
            <v>0</v>
          </cell>
          <cell r="J8402">
            <v>-4.2399999999999998E-3</v>
          </cell>
          <cell r="K8402">
            <v>23.391848890572124</v>
          </cell>
          <cell r="L8402">
            <v>-5.4500000000000002E-4</v>
          </cell>
          <cell r="M8402">
            <v>-8.9999999999999998E-4</v>
          </cell>
          <cell r="N8402">
            <v>-7.1999999999999998E-3</v>
          </cell>
          <cell r="O8402">
            <v>-8.9999999999999998E-4</v>
          </cell>
          <cell r="P8402">
            <v>0</v>
          </cell>
          <cell r="Q8402">
            <v>0</v>
          </cell>
          <cell r="R8402">
            <v>-5.3E-3</v>
          </cell>
          <cell r="S8402">
            <v>98.7</v>
          </cell>
          <cell r="T8402">
            <v>0</v>
          </cell>
          <cell r="U8402">
            <v>-6.1699999999999998E-2</v>
          </cell>
          <cell r="V8402">
            <v>-6.1699999999999998E-2</v>
          </cell>
          <cell r="W8402">
            <v>-6.1699999999999998E-2</v>
          </cell>
          <cell r="X8402">
            <v>-6.3600000000000004E-2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93.366365727800471</v>
          </cell>
          <cell r="AD8402">
            <v>0</v>
          </cell>
          <cell r="AE8402">
            <v>0</v>
          </cell>
          <cell r="AF8402">
            <v>0</v>
          </cell>
          <cell r="AG8402">
            <v>47.219578940035895</v>
          </cell>
          <cell r="AH8402">
            <v>0</v>
          </cell>
          <cell r="AI8402">
            <v>-4.1011343999999998E-2</v>
          </cell>
          <cell r="AJ8402">
            <v>-2.6620999999999999E-2</v>
          </cell>
          <cell r="AK8402">
            <v>0</v>
          </cell>
          <cell r="AL8402">
            <v>13.9</v>
          </cell>
          <cell r="AM8402">
            <v>3.1274999999999999</v>
          </cell>
          <cell r="AN8402">
            <v>3.1274999999999999</v>
          </cell>
          <cell r="AO8402">
            <v>0</v>
          </cell>
          <cell r="AP8402">
            <v>0</v>
          </cell>
          <cell r="AQ8402">
            <v>39.955600000000004</v>
          </cell>
          <cell r="AR8402">
            <v>0</v>
          </cell>
          <cell r="AS8402">
            <v>-2.01E-2</v>
          </cell>
          <cell r="AT8402">
            <v>-0.05</v>
          </cell>
          <cell r="AU8402">
            <v>0</v>
          </cell>
        </row>
        <row r="8403">
          <cell r="D8403">
            <v>4.4000000000000004</v>
          </cell>
          <cell r="E8403">
            <v>0</v>
          </cell>
          <cell r="F8403">
            <v>58.908843510708728</v>
          </cell>
          <cell r="G8403">
            <v>0</v>
          </cell>
          <cell r="H8403">
            <v>0</v>
          </cell>
          <cell r="I8403">
            <v>0</v>
          </cell>
          <cell r="J8403">
            <v>-4.2399999999999998E-3</v>
          </cell>
          <cell r="K8403">
            <v>22.953663787453142</v>
          </cell>
          <cell r="L8403">
            <v>-5.4500000000000002E-4</v>
          </cell>
          <cell r="M8403">
            <v>-8.9999999999999998E-4</v>
          </cell>
          <cell r="N8403">
            <v>-7.1999999999999998E-3</v>
          </cell>
          <cell r="O8403">
            <v>-8.9999999999999998E-4</v>
          </cell>
          <cell r="P8403">
            <v>0</v>
          </cell>
          <cell r="Q8403">
            <v>0</v>
          </cell>
          <cell r="R8403">
            <v>-5.3E-3</v>
          </cell>
          <cell r="S8403">
            <v>100.8</v>
          </cell>
          <cell r="T8403">
            <v>0</v>
          </cell>
          <cell r="U8403">
            <v>-6.1699999999999998E-2</v>
          </cell>
          <cell r="V8403">
            <v>-6.1699999999999998E-2</v>
          </cell>
          <cell r="W8403">
            <v>-6.1699999999999998E-2</v>
          </cell>
          <cell r="X8403">
            <v>-6.3600000000000004E-2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96.873197538163836</v>
          </cell>
          <cell r="AD8403">
            <v>0</v>
          </cell>
          <cell r="AE8403">
            <v>0</v>
          </cell>
          <cell r="AF8403">
            <v>0</v>
          </cell>
          <cell r="AG8403">
            <v>50.36755086937162</v>
          </cell>
          <cell r="AH8403">
            <v>0</v>
          </cell>
          <cell r="AI8403">
            <v>-4.1011343999999998E-2</v>
          </cell>
          <cell r="AJ8403">
            <v>-2.6620999999999999E-2</v>
          </cell>
          <cell r="AK8403">
            <v>0</v>
          </cell>
          <cell r="AL8403">
            <v>13.9</v>
          </cell>
          <cell r="AM8403">
            <v>5.13</v>
          </cell>
          <cell r="AN8403">
            <v>5.13</v>
          </cell>
          <cell r="AO8403">
            <v>6.0544248071792941</v>
          </cell>
          <cell r="AP8403">
            <v>0</v>
          </cell>
          <cell r="AQ8403">
            <v>38.373200000000004</v>
          </cell>
          <cell r="AR8403">
            <v>0</v>
          </cell>
          <cell r="AS8403">
            <v>-2.01E-2</v>
          </cell>
          <cell r="AT8403">
            <v>-0.05</v>
          </cell>
          <cell r="AU8403">
            <v>0</v>
          </cell>
        </row>
        <row r="8404">
          <cell r="D8404">
            <v>2.1</v>
          </cell>
          <cell r="E8404">
            <v>0</v>
          </cell>
          <cell r="F8404">
            <v>57.199852361037458</v>
          </cell>
          <cell r="G8404">
            <v>0</v>
          </cell>
          <cell r="H8404">
            <v>0.85</v>
          </cell>
          <cell r="I8404">
            <v>0</v>
          </cell>
          <cell r="J8404">
            <v>-4.2399999999999998E-3</v>
          </cell>
          <cell r="K8404">
            <v>21.174200104301573</v>
          </cell>
          <cell r="L8404">
            <v>-5.4500000000000002E-4</v>
          </cell>
          <cell r="M8404">
            <v>-8.9999999999999998E-4</v>
          </cell>
          <cell r="N8404">
            <v>-7.1999999999999998E-3</v>
          </cell>
          <cell r="O8404">
            <v>-8.9999999999999998E-4</v>
          </cell>
          <cell r="P8404">
            <v>0</v>
          </cell>
          <cell r="Q8404">
            <v>0</v>
          </cell>
          <cell r="R8404">
            <v>-5.3E-3</v>
          </cell>
          <cell r="S8404">
            <v>109.4</v>
          </cell>
          <cell r="T8404">
            <v>0</v>
          </cell>
          <cell r="U8404">
            <v>-6.1699999999999998E-2</v>
          </cell>
          <cell r="V8404">
            <v>-6.1699999999999998E-2</v>
          </cell>
          <cell r="W8404">
            <v>-6.1699999999999998E-2</v>
          </cell>
          <cell r="X8404">
            <v>-6.3600000000000004E-2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99.394392926252408</v>
          </cell>
          <cell r="AD8404">
            <v>0</v>
          </cell>
          <cell r="AE8404">
            <v>0</v>
          </cell>
          <cell r="AF8404">
            <v>0</v>
          </cell>
          <cell r="AG8404">
            <v>50.024135749807726</v>
          </cell>
          <cell r="AH8404">
            <v>0</v>
          </cell>
          <cell r="AI8404">
            <v>-4.1011343999999998E-2</v>
          </cell>
          <cell r="AJ8404">
            <v>-2.6620999999999999E-2</v>
          </cell>
          <cell r="AK8404">
            <v>0</v>
          </cell>
          <cell r="AL8404">
            <v>13.9</v>
          </cell>
          <cell r="AM8404">
            <v>8.3475000000000001</v>
          </cell>
          <cell r="AN8404">
            <v>8.3475000000000001</v>
          </cell>
          <cell r="AO8404">
            <v>14.768481846157936</v>
          </cell>
          <cell r="AP8404">
            <v>0</v>
          </cell>
          <cell r="AQ8404">
            <v>38.768800000000006</v>
          </cell>
          <cell r="AR8404">
            <v>0</v>
          </cell>
          <cell r="AS8404">
            <v>-2.01E-2</v>
          </cell>
          <cell r="AT8404">
            <v>-0.05</v>
          </cell>
          <cell r="AU8404">
            <v>0</v>
          </cell>
        </row>
        <row r="8405">
          <cell r="D8405">
            <v>2.6</v>
          </cell>
          <cell r="E8405">
            <v>0</v>
          </cell>
          <cell r="F8405">
            <v>55.937838942233746</v>
          </cell>
          <cell r="G8405">
            <v>0</v>
          </cell>
          <cell r="H8405">
            <v>2.387</v>
          </cell>
          <cell r="I8405">
            <v>0</v>
          </cell>
          <cell r="J8405">
            <v>-4.2399999999999998E-3</v>
          </cell>
          <cell r="K8405">
            <v>21.490491639133833</v>
          </cell>
          <cell r="L8405">
            <v>-5.4500000000000002E-4</v>
          </cell>
          <cell r="M8405">
            <v>-8.9999999999999998E-4</v>
          </cell>
          <cell r="N8405">
            <v>-7.1999999999999998E-3</v>
          </cell>
          <cell r="O8405">
            <v>-8.9999999999999998E-4</v>
          </cell>
          <cell r="P8405">
            <v>0</v>
          </cell>
          <cell r="Q8405">
            <v>0</v>
          </cell>
          <cell r="R8405">
            <v>-5.3E-3</v>
          </cell>
          <cell r="S8405">
            <v>114.9</v>
          </cell>
          <cell r="T8405">
            <v>0</v>
          </cell>
          <cell r="U8405">
            <v>-6.1699999999999998E-2</v>
          </cell>
          <cell r="V8405">
            <v>-6.1699999999999998E-2</v>
          </cell>
          <cell r="W8405">
            <v>-6.1699999999999998E-2</v>
          </cell>
          <cell r="X8405">
            <v>-6.3600000000000004E-2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98.724785960008589</v>
          </cell>
          <cell r="AD8405">
            <v>0</v>
          </cell>
          <cell r="AE8405">
            <v>0</v>
          </cell>
          <cell r="AF8405">
            <v>0</v>
          </cell>
          <cell r="AG8405">
            <v>51.741211347627214</v>
          </cell>
          <cell r="AH8405">
            <v>0</v>
          </cell>
          <cell r="AI8405">
            <v>-4.1011343999999998E-2</v>
          </cell>
          <cell r="AJ8405">
            <v>-2.6620999999999999E-2</v>
          </cell>
          <cell r="AK8405">
            <v>0</v>
          </cell>
          <cell r="AL8405">
            <v>13.9</v>
          </cell>
          <cell r="AM8405">
            <v>10.515000000000001</v>
          </cell>
          <cell r="AN8405">
            <v>10.515000000000001</v>
          </cell>
          <cell r="AO8405">
            <v>11.726754025871411</v>
          </cell>
          <cell r="AP8405">
            <v>0</v>
          </cell>
          <cell r="AQ8405">
            <v>38.175400000000003</v>
          </cell>
          <cell r="AR8405">
            <v>0</v>
          </cell>
          <cell r="AS8405">
            <v>-2.01E-2</v>
          </cell>
          <cell r="AT8405">
            <v>-0.05</v>
          </cell>
          <cell r="AU8405">
            <v>0</v>
          </cell>
        </row>
        <row r="8406">
          <cell r="D8406">
            <v>75.400000000000006</v>
          </cell>
          <cell r="E8406">
            <v>0</v>
          </cell>
          <cell r="F8406">
            <v>33.683128385215809</v>
          </cell>
          <cell r="G8406">
            <v>0</v>
          </cell>
          <cell r="H8406">
            <v>0</v>
          </cell>
          <cell r="I8406">
            <v>0</v>
          </cell>
          <cell r="J8406">
            <v>-4.2399999999999998E-3</v>
          </cell>
          <cell r="K8406">
            <v>20.112389987507726</v>
          </cell>
          <cell r="L8406">
            <v>-5.4500000000000002E-4</v>
          </cell>
          <cell r="M8406">
            <v>-8.9999999999999998E-4</v>
          </cell>
          <cell r="N8406">
            <v>-7.1999999999999998E-3</v>
          </cell>
          <cell r="O8406">
            <v>-8.9999999999999998E-4</v>
          </cell>
          <cell r="P8406">
            <v>0</v>
          </cell>
          <cell r="Q8406">
            <v>0</v>
          </cell>
          <cell r="R8406">
            <v>-5.3E-3</v>
          </cell>
          <cell r="S8406">
            <v>112.1</v>
          </cell>
          <cell r="T8406">
            <v>0</v>
          </cell>
          <cell r="U8406">
            <v>-6.1699999999999998E-2</v>
          </cell>
          <cell r="V8406">
            <v>-6.1699999999999998E-2</v>
          </cell>
          <cell r="W8406">
            <v>-6.1699999999999998E-2</v>
          </cell>
          <cell r="X8406">
            <v>-6.3600000000000004E-2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98.519836164265769</v>
          </cell>
          <cell r="AD8406">
            <v>0</v>
          </cell>
          <cell r="AE8406">
            <v>0</v>
          </cell>
          <cell r="AF8406">
            <v>0</v>
          </cell>
          <cell r="AG8406">
            <v>51.340560374802656</v>
          </cell>
          <cell r="AH8406">
            <v>0</v>
          </cell>
          <cell r="AI8406">
            <v>-4.1011343999999998E-2</v>
          </cell>
          <cell r="AJ8406">
            <v>-2.6620999999999999E-2</v>
          </cell>
          <cell r="AK8406">
            <v>0</v>
          </cell>
          <cell r="AL8406">
            <v>14</v>
          </cell>
          <cell r="AM8406">
            <v>9.93</v>
          </cell>
          <cell r="AN8406">
            <v>9.93</v>
          </cell>
          <cell r="AO8406">
            <v>3.6488713422158248</v>
          </cell>
          <cell r="AP8406">
            <v>0</v>
          </cell>
          <cell r="AQ8406">
            <v>35.603999999999999</v>
          </cell>
          <cell r="AR8406">
            <v>0</v>
          </cell>
          <cell r="AS8406">
            <v>-2.01E-2</v>
          </cell>
          <cell r="AT8406">
            <v>-0.05</v>
          </cell>
          <cell r="AU8406">
            <v>0</v>
          </cell>
        </row>
        <row r="8407">
          <cell r="D8407">
            <v>128.80000000000001</v>
          </cell>
          <cell r="E8407">
            <v>0</v>
          </cell>
          <cell r="F8407">
            <v>27.620249396323462</v>
          </cell>
          <cell r="G8407">
            <v>0</v>
          </cell>
          <cell r="H8407">
            <v>0</v>
          </cell>
          <cell r="I8407">
            <v>0</v>
          </cell>
          <cell r="J8407">
            <v>-4.2399999999999998E-3</v>
          </cell>
          <cell r="K8407">
            <v>24.869355917448591</v>
          </cell>
          <cell r="L8407">
            <v>-5.4500000000000002E-4</v>
          </cell>
          <cell r="M8407">
            <v>-8.9999999999999998E-4</v>
          </cell>
          <cell r="N8407">
            <v>-7.1999999999999998E-3</v>
          </cell>
          <cell r="O8407">
            <v>-8.9999999999999998E-4</v>
          </cell>
          <cell r="P8407">
            <v>0</v>
          </cell>
          <cell r="Q8407">
            <v>0</v>
          </cell>
          <cell r="R8407">
            <v>-5.3E-3</v>
          </cell>
          <cell r="S8407">
            <v>111.3</v>
          </cell>
          <cell r="T8407">
            <v>0</v>
          </cell>
          <cell r="U8407">
            <v>-6.1699999999999998E-2</v>
          </cell>
          <cell r="V8407">
            <v>-6.1699999999999998E-2</v>
          </cell>
          <cell r="W8407">
            <v>-6.1699999999999998E-2</v>
          </cell>
          <cell r="X8407">
            <v>-6.3600000000000004E-2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99.426465222532812</v>
          </cell>
          <cell r="AD8407">
            <v>0</v>
          </cell>
          <cell r="AE8407">
            <v>0</v>
          </cell>
          <cell r="AF8407">
            <v>0</v>
          </cell>
          <cell r="AG8407">
            <v>50.59649428241422</v>
          </cell>
          <cell r="AH8407">
            <v>0</v>
          </cell>
          <cell r="AI8407">
            <v>-4.1011343999999998E-2</v>
          </cell>
          <cell r="AJ8407">
            <v>-2.6620999999999999E-2</v>
          </cell>
          <cell r="AK8407">
            <v>0</v>
          </cell>
          <cell r="AL8407">
            <v>14</v>
          </cell>
          <cell r="AM8407">
            <v>3.6225000000000001</v>
          </cell>
          <cell r="AN8407">
            <v>3.6225000000000001</v>
          </cell>
          <cell r="AO8407">
            <v>1.2746946615779671</v>
          </cell>
          <cell r="AP8407">
            <v>0</v>
          </cell>
          <cell r="AQ8407">
            <v>34.615000000000002</v>
          </cell>
          <cell r="AR8407">
            <v>0</v>
          </cell>
          <cell r="AS8407">
            <v>-2.01E-2</v>
          </cell>
          <cell r="AT8407">
            <v>-0.05</v>
          </cell>
          <cell r="AU8407">
            <v>0</v>
          </cell>
        </row>
        <row r="8408">
          <cell r="D8408">
            <v>133.5</v>
          </cell>
          <cell r="E8408">
            <v>0</v>
          </cell>
          <cell r="F8408">
            <v>25.797567172639422</v>
          </cell>
          <cell r="G8408">
            <v>0</v>
          </cell>
          <cell r="H8408">
            <v>0</v>
          </cell>
          <cell r="I8408">
            <v>0</v>
          </cell>
          <cell r="J8408">
            <v>-4.2399999999999998E-3</v>
          </cell>
          <cell r="K8408">
            <v>30.671540523267502</v>
          </cell>
          <cell r="L8408">
            <v>-5.4500000000000002E-4</v>
          </cell>
          <cell r="M8408">
            <v>-8.9999999999999998E-4</v>
          </cell>
          <cell r="N8408">
            <v>-7.1999999999999998E-3</v>
          </cell>
          <cell r="O8408">
            <v>-8.9999999999999998E-4</v>
          </cell>
          <cell r="P8408">
            <v>0</v>
          </cell>
          <cell r="Q8408">
            <v>0</v>
          </cell>
          <cell r="R8408">
            <v>-5.3E-3</v>
          </cell>
          <cell r="S8408">
            <v>104.9</v>
          </cell>
          <cell r="T8408">
            <v>0</v>
          </cell>
          <cell r="U8408">
            <v>-6.1699999999999998E-2</v>
          </cell>
          <cell r="V8408">
            <v>-6.1699999999999998E-2</v>
          </cell>
          <cell r="W8408">
            <v>-6.1699999999999998E-2</v>
          </cell>
          <cell r="X8408">
            <v>-6.3600000000000004E-2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98.688020156955474</v>
          </cell>
          <cell r="AD8408">
            <v>0</v>
          </cell>
          <cell r="AE8408">
            <v>0</v>
          </cell>
          <cell r="AF8408">
            <v>0</v>
          </cell>
          <cell r="AG8408">
            <v>50.48202257589292</v>
          </cell>
          <cell r="AH8408">
            <v>0</v>
          </cell>
          <cell r="AI8408">
            <v>-4.1011343999999998E-2</v>
          </cell>
          <cell r="AJ8408">
            <v>-2.6620999999999999E-2</v>
          </cell>
          <cell r="AK8408">
            <v>0</v>
          </cell>
          <cell r="AL8408">
            <v>14</v>
          </cell>
          <cell r="AM8408">
            <v>0.53249999999999997</v>
          </cell>
          <cell r="AN8408">
            <v>0.53249999999999997</v>
          </cell>
          <cell r="AO8408">
            <v>0</v>
          </cell>
          <cell r="AP8408">
            <v>0</v>
          </cell>
          <cell r="AQ8408">
            <v>34.318300000000001</v>
          </cell>
          <cell r="AR8408">
            <v>0</v>
          </cell>
          <cell r="AS8408">
            <v>-2.01E-2</v>
          </cell>
          <cell r="AT8408">
            <v>-0.05</v>
          </cell>
          <cell r="AU8408">
            <v>0</v>
          </cell>
        </row>
        <row r="8409">
          <cell r="D8409">
            <v>131.19999999999999</v>
          </cell>
          <cell r="E8409">
            <v>0</v>
          </cell>
          <cell r="F8409">
            <v>20.502758640904823</v>
          </cell>
          <cell r="G8409">
            <v>0</v>
          </cell>
          <cell r="H8409">
            <v>0</v>
          </cell>
          <cell r="I8409">
            <v>0</v>
          </cell>
          <cell r="J8409">
            <v>-4.2399999999999998E-3</v>
          </cell>
          <cell r="K8409">
            <v>31.028992684960887</v>
          </cell>
          <cell r="L8409">
            <v>-5.4500000000000002E-4</v>
          </cell>
          <cell r="M8409">
            <v>-8.9999999999999998E-4</v>
          </cell>
          <cell r="N8409">
            <v>-7.1999999999999998E-3</v>
          </cell>
          <cell r="O8409">
            <v>-8.9999999999999998E-4</v>
          </cell>
          <cell r="P8409">
            <v>0</v>
          </cell>
          <cell r="Q8409">
            <v>0</v>
          </cell>
          <cell r="R8409">
            <v>-5.3E-3</v>
          </cell>
          <cell r="S8409">
            <v>112.6</v>
          </cell>
          <cell r="T8409">
            <v>0</v>
          </cell>
          <cell r="U8409">
            <v>-6.1699999999999998E-2</v>
          </cell>
          <cell r="V8409">
            <v>-6.1699999999999998E-2</v>
          </cell>
          <cell r="W8409">
            <v>-6.1699999999999998E-2</v>
          </cell>
          <cell r="X8409">
            <v>-6.3600000000000004E-2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98.561295474091608</v>
          </cell>
          <cell r="AD8409">
            <v>0</v>
          </cell>
          <cell r="AE8409">
            <v>0</v>
          </cell>
          <cell r="AF8409">
            <v>0</v>
          </cell>
          <cell r="AG8409">
            <v>55.347070103048125</v>
          </cell>
          <cell r="AH8409">
            <v>0</v>
          </cell>
          <cell r="AI8409">
            <v>-4.1011343999999998E-2</v>
          </cell>
          <cell r="AJ8409">
            <v>-2.6620999999999999E-2</v>
          </cell>
          <cell r="AK8409">
            <v>0</v>
          </cell>
          <cell r="AL8409">
            <v>14</v>
          </cell>
          <cell r="AM8409">
            <v>0</v>
          </cell>
          <cell r="AN8409">
            <v>0</v>
          </cell>
          <cell r="AO8409">
            <v>4.004474897906074</v>
          </cell>
          <cell r="AP8409">
            <v>0</v>
          </cell>
          <cell r="AQ8409">
            <v>33.428200000000004</v>
          </cell>
          <cell r="AR8409">
            <v>0</v>
          </cell>
          <cell r="AS8409">
            <v>-2.01E-2</v>
          </cell>
          <cell r="AT8409">
            <v>-0.05</v>
          </cell>
          <cell r="AU8409">
            <v>0</v>
          </cell>
        </row>
        <row r="8410">
          <cell r="D8410">
            <v>132.4</v>
          </cell>
          <cell r="E8410">
            <v>0</v>
          </cell>
          <cell r="F8410">
            <v>13.440869471297493</v>
          </cell>
          <cell r="G8410">
            <v>0</v>
          </cell>
          <cell r="H8410">
            <v>0</v>
          </cell>
          <cell r="I8410">
            <v>0</v>
          </cell>
          <cell r="J8410">
            <v>-4.2399999999999998E-3</v>
          </cell>
          <cell r="K8410">
            <v>34.100623905195533</v>
          </cell>
          <cell r="L8410">
            <v>-5.4500000000000002E-4</v>
          </cell>
          <cell r="M8410">
            <v>-8.9999999999999998E-4</v>
          </cell>
          <cell r="N8410">
            <v>-7.1999999999999998E-3</v>
          </cell>
          <cell r="O8410">
            <v>-8.9999999999999998E-4</v>
          </cell>
          <cell r="P8410">
            <v>0</v>
          </cell>
          <cell r="Q8410">
            <v>0</v>
          </cell>
          <cell r="R8410">
            <v>-5.3E-3</v>
          </cell>
          <cell r="S8410">
            <v>101.2</v>
          </cell>
          <cell r="T8410">
            <v>0</v>
          </cell>
          <cell r="U8410">
            <v>-6.1699999999999998E-2</v>
          </cell>
          <cell r="V8410">
            <v>-6.1699999999999998E-2</v>
          </cell>
          <cell r="W8410">
            <v>-6.1699999999999998E-2</v>
          </cell>
          <cell r="X8410">
            <v>-6.3600000000000004E-2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99.827760051601814</v>
          </cell>
          <cell r="AD8410">
            <v>0</v>
          </cell>
          <cell r="AE8410">
            <v>0</v>
          </cell>
          <cell r="AF8410">
            <v>0</v>
          </cell>
          <cell r="AG8410">
            <v>54.431296450877731</v>
          </cell>
          <cell r="AH8410">
            <v>0</v>
          </cell>
          <cell r="AI8410">
            <v>-4.1011343999999998E-2</v>
          </cell>
          <cell r="AJ8410">
            <v>-2.6620999999999999E-2</v>
          </cell>
          <cell r="AK8410">
            <v>0</v>
          </cell>
          <cell r="AL8410">
            <v>14</v>
          </cell>
          <cell r="AM8410">
            <v>0</v>
          </cell>
          <cell r="AN8410">
            <v>0</v>
          </cell>
          <cell r="AO8410">
            <v>0</v>
          </cell>
          <cell r="AP8410">
            <v>1.0108130243310143E-2</v>
          </cell>
          <cell r="AQ8410">
            <v>32.834800000000001</v>
          </cell>
          <cell r="AR8410">
            <v>0</v>
          </cell>
          <cell r="AS8410">
            <v>-2.01E-2</v>
          </cell>
          <cell r="AT8410">
            <v>-0.05</v>
          </cell>
          <cell r="AU8410">
            <v>0</v>
          </cell>
        </row>
        <row r="8411">
          <cell r="D8411">
            <v>120.7</v>
          </cell>
          <cell r="E8411">
            <v>0</v>
          </cell>
          <cell r="F8411">
            <v>16.010195243970351</v>
          </cell>
          <cell r="G8411">
            <v>0</v>
          </cell>
          <cell r="H8411">
            <v>0</v>
          </cell>
          <cell r="I8411">
            <v>0</v>
          </cell>
          <cell r="J8411">
            <v>-4.2399999999999998E-3</v>
          </cell>
          <cell r="K8411">
            <v>38.382851370721234</v>
          </cell>
          <cell r="L8411">
            <v>-5.4500000000000002E-4</v>
          </cell>
          <cell r="M8411">
            <v>-8.9999999999999998E-4</v>
          </cell>
          <cell r="N8411">
            <v>-7.1999999999999998E-3</v>
          </cell>
          <cell r="O8411">
            <v>-8.9999999999999998E-4</v>
          </cell>
          <cell r="P8411">
            <v>0</v>
          </cell>
          <cell r="Q8411">
            <v>0</v>
          </cell>
          <cell r="R8411">
            <v>-5.3E-3</v>
          </cell>
          <cell r="S8411">
            <v>101.8</v>
          </cell>
          <cell r="T8411">
            <v>0</v>
          </cell>
          <cell r="U8411">
            <v>-6.1699999999999998E-2</v>
          </cell>
          <cell r="V8411">
            <v>-6.1699999999999998E-2</v>
          </cell>
          <cell r="W8411">
            <v>-6.1699999999999998E-2</v>
          </cell>
          <cell r="X8411">
            <v>-6.3600000000000004E-2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99.685390346162137</v>
          </cell>
          <cell r="AD8411">
            <v>0</v>
          </cell>
          <cell r="AE8411">
            <v>0</v>
          </cell>
          <cell r="AF8411">
            <v>0</v>
          </cell>
          <cell r="AG8411">
            <v>55.232598396526832</v>
          </cell>
          <cell r="AH8411">
            <v>0</v>
          </cell>
          <cell r="AI8411">
            <v>-4.1011343999999998E-2</v>
          </cell>
          <cell r="AJ8411">
            <v>-2.6620999999999999E-2</v>
          </cell>
          <cell r="AK8411">
            <v>0</v>
          </cell>
          <cell r="AL8411">
            <v>14</v>
          </cell>
          <cell r="AM8411">
            <v>0</v>
          </cell>
          <cell r="AN8411">
            <v>0</v>
          </cell>
          <cell r="AO8411">
            <v>0</v>
          </cell>
          <cell r="AP8411">
            <v>1.0227673462175346E-2</v>
          </cell>
          <cell r="AQ8411">
            <v>29.867800000000003</v>
          </cell>
          <cell r="AR8411">
            <v>0</v>
          </cell>
          <cell r="AS8411">
            <v>-2.01E-2</v>
          </cell>
          <cell r="AT8411">
            <v>-0.05</v>
          </cell>
          <cell r="AU8411">
            <v>0</v>
          </cell>
        </row>
        <row r="8412">
          <cell r="D8412">
            <v>67.2</v>
          </cell>
          <cell r="E8412">
            <v>0</v>
          </cell>
          <cell r="F8412">
            <v>23.016354304257224</v>
          </cell>
          <cell r="G8412">
            <v>0</v>
          </cell>
          <cell r="H8412">
            <v>0</v>
          </cell>
          <cell r="I8412">
            <v>0</v>
          </cell>
          <cell r="J8412">
            <v>-4.2399999999999998E-3</v>
          </cell>
          <cell r="K8412">
            <v>43.613620738396882</v>
          </cell>
          <cell r="L8412">
            <v>-5.4500000000000002E-4</v>
          </cell>
          <cell r="M8412">
            <v>-8.9999999999999998E-4</v>
          </cell>
          <cell r="N8412">
            <v>-7.1999999999999998E-3</v>
          </cell>
          <cell r="O8412">
            <v>-8.9999999999999998E-4</v>
          </cell>
          <cell r="P8412">
            <v>0</v>
          </cell>
          <cell r="Q8412">
            <v>0</v>
          </cell>
          <cell r="R8412">
            <v>-5.3E-3</v>
          </cell>
          <cell r="S8412">
            <v>128.69999999999999</v>
          </cell>
          <cell r="T8412">
            <v>0</v>
          </cell>
          <cell r="U8412">
            <v>-6.1699999999999998E-2</v>
          </cell>
          <cell r="V8412">
            <v>-6.1699999999999998E-2</v>
          </cell>
          <cell r="W8412">
            <v>-6.1699999999999998E-2</v>
          </cell>
          <cell r="X8412">
            <v>-6.3600000000000004E-2</v>
          </cell>
          <cell r="Y8412">
            <v>0</v>
          </cell>
          <cell r="Z8412">
            <v>0</v>
          </cell>
          <cell r="AA8412">
            <v>1.308669375</v>
          </cell>
          <cell r="AB8412">
            <v>0</v>
          </cell>
          <cell r="AC8412">
            <v>99.030646151365303</v>
          </cell>
          <cell r="AD8412">
            <v>0</v>
          </cell>
          <cell r="AE8412">
            <v>0.42435263337583196</v>
          </cell>
          <cell r="AF8412">
            <v>0</v>
          </cell>
          <cell r="AG8412">
            <v>52.656984999797594</v>
          </cell>
          <cell r="AH8412">
            <v>0</v>
          </cell>
          <cell r="AI8412">
            <v>-4.1011343999999998E-2</v>
          </cell>
          <cell r="AJ8412">
            <v>-2.6620999999999999E-2</v>
          </cell>
          <cell r="AK8412">
            <v>0</v>
          </cell>
          <cell r="AL8412">
            <v>14</v>
          </cell>
          <cell r="AM8412">
            <v>2.6175000000000002</v>
          </cell>
          <cell r="AN8412">
            <v>2.6175000000000002</v>
          </cell>
          <cell r="AO8412">
            <v>0</v>
          </cell>
          <cell r="AP8412">
            <v>0</v>
          </cell>
          <cell r="AQ8412">
            <v>28.681000000000001</v>
          </cell>
          <cell r="AR8412">
            <v>0</v>
          </cell>
          <cell r="AS8412">
            <v>-2.01E-2</v>
          </cell>
          <cell r="AT8412">
            <v>-0.05</v>
          </cell>
          <cell r="AU8412">
            <v>0</v>
          </cell>
        </row>
        <row r="8413">
          <cell r="D8413">
            <v>36</v>
          </cell>
          <cell r="E8413">
            <v>28.101483687670218</v>
          </cell>
          <cell r="F8413">
            <v>16.790586736857467</v>
          </cell>
          <cell r="G8413">
            <v>21.033172708187546</v>
          </cell>
          <cell r="H8413">
            <v>21.463000000000001</v>
          </cell>
          <cell r="I8413">
            <v>16.744064999999999</v>
          </cell>
          <cell r="J8413">
            <v>1.5223739999999999</v>
          </cell>
          <cell r="K8413">
            <v>48.28147187663491</v>
          </cell>
          <cell r="L8413">
            <v>3.285142</v>
          </cell>
          <cell r="M8413">
            <v>5.2692310000000004</v>
          </cell>
          <cell r="N8413">
            <v>22.517768</v>
          </cell>
          <cell r="O8413">
            <v>5.461614</v>
          </cell>
          <cell r="P8413">
            <v>4.3670980054616724</v>
          </cell>
          <cell r="Q8413">
            <v>0.92854241536127113</v>
          </cell>
          <cell r="R8413">
            <v>4.4592000000000001</v>
          </cell>
          <cell r="S8413">
            <v>118.3</v>
          </cell>
          <cell r="T8413">
            <v>11.810973270296378</v>
          </cell>
          <cell r="U8413">
            <v>-6.1699999999999998E-2</v>
          </cell>
          <cell r="V8413">
            <v>1.4578</v>
          </cell>
          <cell r="W8413">
            <v>2.7388000000000003</v>
          </cell>
          <cell r="X8413">
            <v>9.7174000000000014</v>
          </cell>
          <cell r="Y8413">
            <v>4.9534982738467583</v>
          </cell>
          <cell r="Z8413">
            <v>1.2383745684616896</v>
          </cell>
          <cell r="AA8413">
            <v>7.5298681249999992</v>
          </cell>
          <cell r="AB8413">
            <v>4.9534982738467583</v>
          </cell>
          <cell r="AC8413">
            <v>95.754578423994829</v>
          </cell>
          <cell r="AD8413">
            <v>13.441158936287497</v>
          </cell>
          <cell r="AE8413">
            <v>17.512827838182105</v>
          </cell>
          <cell r="AF8413">
            <v>3.6731385466666664</v>
          </cell>
          <cell r="AG8413">
            <v>50.48202257589292</v>
          </cell>
          <cell r="AH8413">
            <v>10.220100000000002</v>
          </cell>
          <cell r="AI8413">
            <v>1.5610110912396</v>
          </cell>
          <cell r="AJ8413">
            <v>0.65445000000000009</v>
          </cell>
          <cell r="AK8413">
            <v>27.804892124878698</v>
          </cell>
          <cell r="AL8413">
            <v>13.8</v>
          </cell>
          <cell r="AM8413">
            <v>7.8149999999999995</v>
          </cell>
          <cell r="AN8413">
            <v>7.8149999999999995</v>
          </cell>
          <cell r="AO8413">
            <v>0</v>
          </cell>
          <cell r="AP8413">
            <v>26.460403700622138</v>
          </cell>
          <cell r="AQ8413">
            <v>28.3843</v>
          </cell>
          <cell r="AR8413">
            <v>5.2034397390000002</v>
          </cell>
          <cell r="AS8413">
            <v>-2.01E-2</v>
          </cell>
          <cell r="AT8413">
            <v>7.64</v>
          </cell>
          <cell r="AU8413">
            <v>4.1425700480999996</v>
          </cell>
        </row>
        <row r="8414">
          <cell r="D8414">
            <v>45.3</v>
          </cell>
          <cell r="E8414">
            <v>71.015226577343014</v>
          </cell>
          <cell r="F8414">
            <v>4.2598536644613505</v>
          </cell>
          <cell r="G8414">
            <v>56.893146852904103</v>
          </cell>
          <cell r="H8414">
            <v>52.343000000000004</v>
          </cell>
          <cell r="I8414">
            <v>25.117514</v>
          </cell>
          <cell r="J8414">
            <v>8.3258919999999996</v>
          </cell>
          <cell r="K8414">
            <v>58.137145790026388</v>
          </cell>
          <cell r="L8414">
            <v>7.9499529999999998</v>
          </cell>
          <cell r="M8414">
            <v>11.620044</v>
          </cell>
          <cell r="N8414">
            <v>86.815404999999998</v>
          </cell>
          <cell r="O8414">
            <v>10.940359000000001</v>
          </cell>
          <cell r="P8414">
            <v>8.405440161680291</v>
          </cell>
          <cell r="Q8414">
            <v>1.7878411444432198</v>
          </cell>
          <cell r="R8414">
            <v>13.272</v>
          </cell>
          <cell r="S8414">
            <v>105.6</v>
          </cell>
          <cell r="T8414">
            <v>54.628619040925976</v>
          </cell>
          <cell r="U8414">
            <v>0.27339999999999998</v>
          </cell>
          <cell r="V8414">
            <v>2.0871</v>
          </cell>
          <cell r="W8414">
            <v>3.1678000000000002</v>
          </cell>
          <cell r="X8414">
            <v>18.403099999999998</v>
          </cell>
          <cell r="Y8414">
            <v>22.625324024125856</v>
          </cell>
          <cell r="Z8414">
            <v>5.656331006031464</v>
          </cell>
          <cell r="AA8414">
            <v>9.3158731249999995</v>
          </cell>
          <cell r="AB8414">
            <v>22.625324024125856</v>
          </cell>
          <cell r="AC8414">
            <v>67.305669372178031</v>
          </cell>
          <cell r="AD8414">
            <v>27.799370019877959</v>
          </cell>
          <cell r="AE8414">
            <v>30.040929550888318</v>
          </cell>
          <cell r="AF8414">
            <v>4.0232653333333346</v>
          </cell>
          <cell r="AG8414">
            <v>46.475512847647444</v>
          </cell>
          <cell r="AH8414">
            <v>27.970949999999998</v>
          </cell>
          <cell r="AI8414">
            <v>3.7472604377947198</v>
          </cell>
          <cell r="AJ8414">
            <v>1.2807999999999999</v>
          </cell>
          <cell r="AK8414">
            <v>36.292484161698752</v>
          </cell>
          <cell r="AL8414">
            <v>13.6</v>
          </cell>
          <cell r="AM8414">
            <v>4.2375000000000007</v>
          </cell>
          <cell r="AN8414">
            <v>4.2375000000000007</v>
          </cell>
          <cell r="AO8414">
            <v>0</v>
          </cell>
          <cell r="AP8414">
            <v>44.654588082935717</v>
          </cell>
          <cell r="AQ8414">
            <v>28.779900000000001</v>
          </cell>
          <cell r="AR8414">
            <v>8.5369439029999992</v>
          </cell>
          <cell r="AS8414">
            <v>0.40270299999999998</v>
          </cell>
          <cell r="AT8414">
            <v>18.36</v>
          </cell>
          <cell r="AU8414">
            <v>9.7897170888000016</v>
          </cell>
        </row>
        <row r="8415">
          <cell r="D8415">
            <v>14.9</v>
          </cell>
          <cell r="E8415">
            <v>64.057048363499064</v>
          </cell>
          <cell r="F8415">
            <v>0</v>
          </cell>
          <cell r="G8415">
            <v>53.681071302254665</v>
          </cell>
          <cell r="H8415">
            <v>79.25</v>
          </cell>
          <cell r="I8415">
            <v>22.747769999999999</v>
          </cell>
          <cell r="J8415">
            <v>5.4135089999999995</v>
          </cell>
          <cell r="K8415">
            <v>43.639545506207121</v>
          </cell>
          <cell r="L8415">
            <v>8.8851379999999995</v>
          </cell>
          <cell r="M8415">
            <v>10.197150000000001</v>
          </cell>
          <cell r="N8415">
            <v>55.818441</v>
          </cell>
          <cell r="O8415">
            <v>5.0215259999999997</v>
          </cell>
          <cell r="P8415">
            <v>26.19435078179642</v>
          </cell>
          <cell r="Q8415">
            <v>5.573138393882477</v>
          </cell>
          <cell r="R8415">
            <v>12.981</v>
          </cell>
          <cell r="S8415">
            <v>102.3</v>
          </cell>
          <cell r="T8415">
            <v>48.133972968371445</v>
          </cell>
          <cell r="U8415">
            <v>0.93389999999999995</v>
          </cell>
          <cell r="V8415">
            <v>4.9546999999999999</v>
          </cell>
          <cell r="W8415">
            <v>5.4535999999999998</v>
          </cell>
          <cell r="X8415">
            <v>17.2471</v>
          </cell>
          <cell r="Y8415">
            <v>23.98778386231518</v>
          </cell>
          <cell r="Z8415">
            <v>5.9969459655787949</v>
          </cell>
          <cell r="AA8415">
            <v>7.893437500000001</v>
          </cell>
          <cell r="AB8415">
            <v>23.98778386231518</v>
          </cell>
          <cell r="AC8415">
            <v>83.144690227908001</v>
          </cell>
          <cell r="AD8415">
            <v>24.124449811832729</v>
          </cell>
          <cell r="AE8415">
            <v>25.983072374737979</v>
          </cell>
          <cell r="AF8415">
            <v>18.107785586666665</v>
          </cell>
          <cell r="AG8415">
            <v>44.014371157439513</v>
          </cell>
          <cell r="AH8415">
            <v>23.817400000000003</v>
          </cell>
          <cell r="AI8415">
            <v>9.452956761420479</v>
          </cell>
          <cell r="AJ8415">
            <v>2.1869000000000001</v>
          </cell>
          <cell r="AK8415">
            <v>33.957035823587987</v>
          </cell>
          <cell r="AL8415">
            <v>13.5</v>
          </cell>
          <cell r="AM8415">
            <v>10.3575</v>
          </cell>
          <cell r="AN8415">
            <v>10.3575</v>
          </cell>
          <cell r="AO8415">
            <v>0</v>
          </cell>
          <cell r="AP8415">
            <v>42.428727159739857</v>
          </cell>
          <cell r="AQ8415">
            <v>29.571100000000001</v>
          </cell>
          <cell r="AR8415">
            <v>8.3585831119999998</v>
          </cell>
          <cell r="AS8415">
            <v>6.1197049999999997</v>
          </cell>
          <cell r="AT8415">
            <v>19.14</v>
          </cell>
          <cell r="AU8415">
            <v>10.1276046036</v>
          </cell>
        </row>
        <row r="8416">
          <cell r="D8416">
            <v>111.3</v>
          </cell>
          <cell r="E8416">
            <v>53.354455990339936</v>
          </cell>
          <cell r="F8416">
            <v>0</v>
          </cell>
          <cell r="G8416">
            <v>45.7892385793714</v>
          </cell>
          <cell r="H8416">
            <v>26.753</v>
          </cell>
          <cell r="I8416">
            <v>16.65709</v>
          </cell>
          <cell r="J8416">
            <v>9.8185749999999992</v>
          </cell>
          <cell r="K8416">
            <v>40.350300983103452</v>
          </cell>
          <cell r="L8416">
            <v>6.5484689999999999</v>
          </cell>
          <cell r="M8416">
            <v>7.2045940000000002</v>
          </cell>
          <cell r="N8416">
            <v>49.042400999999998</v>
          </cell>
          <cell r="O8416">
            <v>5.1715429999999998</v>
          </cell>
          <cell r="P8416">
            <v>33.809422107168018</v>
          </cell>
          <cell r="Q8416">
            <v>7.1935776455375322</v>
          </cell>
          <cell r="R8416">
            <v>18.259</v>
          </cell>
          <cell r="S8416">
            <v>101.7</v>
          </cell>
          <cell r="T8416">
            <v>37.473513503890189</v>
          </cell>
          <cell r="U8416">
            <v>1.9406000000000001</v>
          </cell>
          <cell r="V8416">
            <v>8.5631000000000004</v>
          </cell>
          <cell r="W8416">
            <v>10.97</v>
          </cell>
          <cell r="X8416">
            <v>15.820100000000002</v>
          </cell>
          <cell r="Y8416">
            <v>19.34118988595505</v>
          </cell>
          <cell r="Z8416">
            <v>4.8352974714887624</v>
          </cell>
          <cell r="AA8416">
            <v>7.9966249999999999</v>
          </cell>
          <cell r="AB8416">
            <v>19.34118988595505</v>
          </cell>
          <cell r="AC8416">
            <v>65.824085734250701</v>
          </cell>
          <cell r="AD8416">
            <v>12.159961113493717</v>
          </cell>
          <cell r="AE8416">
            <v>21.896533389670992</v>
          </cell>
          <cell r="AF8416">
            <v>4.5524335999999996</v>
          </cell>
          <cell r="AG8416">
            <v>45.273559929173807</v>
          </cell>
          <cell r="AH8416">
            <v>18.8521</v>
          </cell>
          <cell r="AI8416">
            <v>7.5242945004242401</v>
          </cell>
          <cell r="AJ8416">
            <v>3.0328000000000004</v>
          </cell>
          <cell r="AK8416">
            <v>26.75893828862035</v>
          </cell>
          <cell r="AL8416">
            <v>13.4</v>
          </cell>
          <cell r="AM8416">
            <v>13.919999999999998</v>
          </cell>
          <cell r="AN8416">
            <v>13.919999999999998</v>
          </cell>
          <cell r="AO8416">
            <v>0</v>
          </cell>
          <cell r="AP8416">
            <v>43.668596570848628</v>
          </cell>
          <cell r="AQ8416">
            <v>30.0656</v>
          </cell>
          <cell r="AR8416">
            <v>7.7211553449999997</v>
          </cell>
          <cell r="AS8416">
            <v>24.477830000000001</v>
          </cell>
          <cell r="AT8416">
            <v>15.36</v>
          </cell>
          <cell r="AU8416">
            <v>7.0182265724999997</v>
          </cell>
        </row>
        <row r="8417">
          <cell r="D8417">
            <v>117.8</v>
          </cell>
          <cell r="E8417">
            <v>54.666149539400649</v>
          </cell>
          <cell r="F8417">
            <v>0</v>
          </cell>
          <cell r="G8417">
            <v>44.738563813714684</v>
          </cell>
          <cell r="H8417">
            <v>45.517000000000003</v>
          </cell>
          <cell r="I8417">
            <v>11.059951</v>
          </cell>
          <cell r="J8417">
            <v>6.6506419999999995</v>
          </cell>
          <cell r="K8417">
            <v>23.143243487608359</v>
          </cell>
          <cell r="L8417">
            <v>5.7695160000000003</v>
          </cell>
          <cell r="M8417">
            <v>7.4424330000000003</v>
          </cell>
          <cell r="N8417">
            <v>34.427860000000003</v>
          </cell>
          <cell r="O8417">
            <v>7.2495390000000004</v>
          </cell>
          <cell r="P8417">
            <v>27.628582391293133</v>
          </cell>
          <cell r="Q8417">
            <v>5.8783374610358701</v>
          </cell>
          <cell r="R8417">
            <v>18.616</v>
          </cell>
          <cell r="S8417">
            <v>93.6</v>
          </cell>
          <cell r="T8417">
            <v>38.34920103510251</v>
          </cell>
          <cell r="U8417">
            <v>1.5576999999999999</v>
          </cell>
          <cell r="V8417">
            <v>7.1478000000000002</v>
          </cell>
          <cell r="W8417">
            <v>7.2009999999999996</v>
          </cell>
          <cell r="X8417">
            <v>16.540099999999999</v>
          </cell>
          <cell r="Y8417">
            <v>12.23741190706779</v>
          </cell>
          <cell r="Z8417">
            <v>3.0593529767669474</v>
          </cell>
          <cell r="AA8417">
            <v>9.2843562500000001</v>
          </cell>
          <cell r="AB8417">
            <v>12.23741190706779</v>
          </cell>
          <cell r="AC8417">
            <v>58.513166684583958</v>
          </cell>
          <cell r="AD8417">
            <v>18.438620474607049</v>
          </cell>
          <cell r="AE8417">
            <v>23.426070284933999</v>
          </cell>
          <cell r="AF8417">
            <v>12.01296544</v>
          </cell>
          <cell r="AG8417">
            <v>46.017626021562258</v>
          </cell>
          <cell r="AH8417">
            <v>19.059550000000002</v>
          </cell>
          <cell r="AI8417">
            <v>6.9719445958932003</v>
          </cell>
          <cell r="AJ8417">
            <v>2.5362</v>
          </cell>
          <cell r="AK8417">
            <v>23.180290337566866</v>
          </cell>
          <cell r="AL8417">
            <v>13.3</v>
          </cell>
          <cell r="AM8417">
            <v>97.215000000000003</v>
          </cell>
          <cell r="AN8417">
            <v>97.215000000000003</v>
          </cell>
          <cell r="AO8417">
            <v>0</v>
          </cell>
          <cell r="AP8417">
            <v>40.91501080604607</v>
          </cell>
          <cell r="AQ8417">
            <v>30.659000000000002</v>
          </cell>
          <cell r="AR8417">
            <v>7.8324138699999999</v>
          </cell>
          <cell r="AS8417">
            <v>20.686775000000001</v>
          </cell>
          <cell r="AT8417">
            <v>16.29</v>
          </cell>
          <cell r="AU8417">
            <v>8.8425102248999998</v>
          </cell>
        </row>
        <row r="8418">
          <cell r="D8418">
            <v>121.5</v>
          </cell>
          <cell r="E8418">
            <v>65.371039099160569</v>
          </cell>
          <cell r="F8418">
            <v>0</v>
          </cell>
          <cell r="G8418">
            <v>45.991479428369807</v>
          </cell>
          <cell r="H8418">
            <v>92.451999999999998</v>
          </cell>
          <cell r="I8418">
            <v>6.5767990000000003</v>
          </cell>
          <cell r="J8418">
            <v>3.8162779999999996</v>
          </cell>
          <cell r="K8418">
            <v>20.739501167546063</v>
          </cell>
          <cell r="L8418">
            <v>7.6673299999999998</v>
          </cell>
          <cell r="M8418">
            <v>10.749575999999999</v>
          </cell>
          <cell r="N8418">
            <v>42.136578</v>
          </cell>
          <cell r="O8418">
            <v>3.5313479999999999</v>
          </cell>
          <cell r="P8418">
            <v>14.397092724507759</v>
          </cell>
          <cell r="Q8418">
            <v>3.0628061322707629</v>
          </cell>
          <cell r="R8418">
            <v>19.471</v>
          </cell>
          <cell r="S8418">
            <v>88.4</v>
          </cell>
          <cell r="T8418">
            <v>46.376494141764134</v>
          </cell>
          <cell r="U8418">
            <v>0.72649999999999992</v>
          </cell>
          <cell r="V8418">
            <v>5.0735000000000001</v>
          </cell>
          <cell r="W8418">
            <v>10.728</v>
          </cell>
          <cell r="X8418">
            <v>19.4971</v>
          </cell>
          <cell r="Y8418">
            <v>15.442684527031989</v>
          </cell>
          <cell r="Z8418">
            <v>3.8606711317579974</v>
          </cell>
          <cell r="AA8418">
            <v>8.4221068750000008</v>
          </cell>
          <cell r="AB8418">
            <v>15.442684527031989</v>
          </cell>
          <cell r="AC8418">
            <v>69.249563427219954</v>
          </cell>
          <cell r="AD8418">
            <v>26.028194541666842</v>
          </cell>
          <cell r="AE8418">
            <v>27.877036299405596</v>
          </cell>
          <cell r="AF8418">
            <v>1.9883761600000005</v>
          </cell>
          <cell r="AG8418">
            <v>43.785427744396912</v>
          </cell>
          <cell r="AH8418">
            <v>24.037500000000001</v>
          </cell>
          <cell r="AI8418">
            <v>10.636971619150801</v>
          </cell>
          <cell r="AJ8418">
            <v>1.4678</v>
          </cell>
          <cell r="AK8418">
            <v>28.471792351492258</v>
          </cell>
          <cell r="AL8418">
            <v>13.2</v>
          </cell>
          <cell r="AM8418">
            <v>86.632500000000007</v>
          </cell>
          <cell r="AN8418">
            <v>86.632500000000007</v>
          </cell>
          <cell r="AO8418">
            <v>0</v>
          </cell>
          <cell r="AP8418">
            <v>44.024402091370547</v>
          </cell>
          <cell r="AQ8418">
            <v>30.263400000000001</v>
          </cell>
          <cell r="AR8418">
            <v>8.5848246820000007</v>
          </cell>
          <cell r="AS8418">
            <v>16.167840000000002</v>
          </cell>
          <cell r="AT8418">
            <v>18.43</v>
          </cell>
          <cell r="AU8418">
            <v>11.421094518899999</v>
          </cell>
        </row>
        <row r="8419">
          <cell r="D8419">
            <v>122.7</v>
          </cell>
          <cell r="E8419">
            <v>64.300550143184594</v>
          </cell>
          <cell r="F8419">
            <v>0</v>
          </cell>
          <cell r="G8419">
            <v>42.664581010302967</v>
          </cell>
          <cell r="H8419">
            <v>52.405000000000001</v>
          </cell>
          <cell r="I8419">
            <v>9.207827</v>
          </cell>
          <cell r="J8419">
            <v>1.540632</v>
          </cell>
          <cell r="K8419">
            <v>17.65830049655527</v>
          </cell>
          <cell r="L8419">
            <v>9.1605369999999997</v>
          </cell>
          <cell r="M8419">
            <v>11.345440999999999</v>
          </cell>
          <cell r="N8419">
            <v>39.913598999999998</v>
          </cell>
          <cell r="O8419">
            <v>1.1860170000000001</v>
          </cell>
          <cell r="P8419">
            <v>6.0093704571668072</v>
          </cell>
          <cell r="Q8419">
            <v>1.2780120298401929</v>
          </cell>
          <cell r="R8419">
            <v>20.712</v>
          </cell>
          <cell r="S8419">
            <v>100.2</v>
          </cell>
          <cell r="T8419">
            <v>49.485459547950285</v>
          </cell>
          <cell r="U8419">
            <v>0.1326</v>
          </cell>
          <cell r="V8419">
            <v>1.5175999999999998</v>
          </cell>
          <cell r="W8419">
            <v>19.977</v>
          </cell>
          <cell r="X8419">
            <v>19.8141</v>
          </cell>
          <cell r="Y8419">
            <v>13.161513971656388</v>
          </cell>
          <cell r="Z8419">
            <v>3.2903784929140971</v>
          </cell>
          <cell r="AA8419">
            <v>3.7184712499999999</v>
          </cell>
          <cell r="AB8419">
            <v>13.161513971656388</v>
          </cell>
          <cell r="AC8419">
            <v>87.060639378628252</v>
          </cell>
          <cell r="AD8419">
            <v>27.472650113433819</v>
          </cell>
          <cell r="AE8419">
            <v>29.448067286841127</v>
          </cell>
          <cell r="AF8419">
            <v>2.755570333333333</v>
          </cell>
          <cell r="AG8419">
            <v>43.213069211790426</v>
          </cell>
          <cell r="AH8419">
            <v>27.674949999999999</v>
          </cell>
          <cell r="AI8419">
            <v>12.455782183761839</v>
          </cell>
          <cell r="AJ8419">
            <v>1.0646</v>
          </cell>
          <cell r="AK8419">
            <v>34.829061807976942</v>
          </cell>
          <cell r="AL8419">
            <v>13.2</v>
          </cell>
          <cell r="AM8419">
            <v>46.724999999999994</v>
          </cell>
          <cell r="AN8419">
            <v>46.724999999999994</v>
          </cell>
          <cell r="AO8419">
            <v>0</v>
          </cell>
          <cell r="AP8419">
            <v>41.737866548762014</v>
          </cell>
          <cell r="AQ8419">
            <v>29.571100000000001</v>
          </cell>
          <cell r="AR8419">
            <v>8.8163107949999997</v>
          </cell>
          <cell r="AS8419">
            <v>36.816600000000001</v>
          </cell>
          <cell r="AT8419">
            <v>21.87</v>
          </cell>
          <cell r="AU8419">
            <v>10.2854350071</v>
          </cell>
        </row>
        <row r="8420">
          <cell r="D8420">
            <v>120.4</v>
          </cell>
          <cell r="E8420">
            <v>9.7986494457416242</v>
          </cell>
          <cell r="F8420">
            <v>0.43771933029416327</v>
          </cell>
          <cell r="G8420">
            <v>18.264728727767181</v>
          </cell>
          <cell r="H8420">
            <v>88.13</v>
          </cell>
          <cell r="I8420">
            <v>2.2934899999999998</v>
          </cell>
          <cell r="J8420">
            <v>-4.2399999999999998E-3</v>
          </cell>
          <cell r="K8420">
            <v>7.8941843303175885</v>
          </cell>
          <cell r="L8420">
            <v>1.7913809999999999</v>
          </cell>
          <cell r="M8420">
            <v>2.5357180000000001</v>
          </cell>
          <cell r="N8420">
            <v>15.744088</v>
          </cell>
          <cell r="O8420">
            <v>0.67391900000000005</v>
          </cell>
          <cell r="P8420">
            <v>2.8031197476645402</v>
          </cell>
          <cell r="Q8420">
            <v>0.59578538875566167</v>
          </cell>
          <cell r="R8420">
            <v>7.3118999999999996</v>
          </cell>
          <cell r="S8420">
            <v>102.7</v>
          </cell>
          <cell r="T8420">
            <v>9.4948571391988086</v>
          </cell>
          <cell r="U8420">
            <v>-6.1699999999999998E-2</v>
          </cell>
          <cell r="V8420">
            <v>-6.1699999999999998E-2</v>
          </cell>
          <cell r="W8420">
            <v>2.0742000000000003</v>
          </cell>
          <cell r="X8420">
            <v>1.1643999999999999</v>
          </cell>
          <cell r="Y8420">
            <v>5.3039920885385383</v>
          </cell>
          <cell r="Z8420">
            <v>1.3259980221346346</v>
          </cell>
          <cell r="AA8420">
            <v>0</v>
          </cell>
          <cell r="AB8420">
            <v>5.3039920885385383</v>
          </cell>
          <cell r="AC8420">
            <v>98.587892012470462</v>
          </cell>
          <cell r="AD8420">
            <v>7.598808358953681</v>
          </cell>
          <cell r="AE8420">
            <v>5.6136691785566715</v>
          </cell>
          <cell r="AF8420">
            <v>0</v>
          </cell>
          <cell r="AG8420">
            <v>41.896644586795482</v>
          </cell>
          <cell r="AH8420">
            <v>8.3484999999999996</v>
          </cell>
          <cell r="AI8420">
            <v>-4.1011343999999998E-2</v>
          </cell>
          <cell r="AJ8420">
            <v>-2.6620999999999999E-2</v>
          </cell>
          <cell r="AK8420">
            <v>30.125717036541722</v>
          </cell>
          <cell r="AL8420">
            <v>13.3</v>
          </cell>
          <cell r="AM8420">
            <v>12.524999999999999</v>
          </cell>
          <cell r="AN8420">
            <v>12.524999999999999</v>
          </cell>
          <cell r="AO8420">
            <v>11.327715475190256</v>
          </cell>
          <cell r="AP8420">
            <v>12.910904467187123</v>
          </cell>
          <cell r="AQ8420">
            <v>28.681000000000001</v>
          </cell>
          <cell r="AR8420">
            <v>3.4196611130000001</v>
          </cell>
          <cell r="AS8420">
            <v>17.984006999999998</v>
          </cell>
          <cell r="AT8420">
            <v>4.0999999999999996</v>
          </cell>
          <cell r="AU8420">
            <v>1.5607955286000001</v>
          </cell>
        </row>
        <row r="8421">
          <cell r="D8421">
            <v>116.7</v>
          </cell>
          <cell r="E8421">
            <v>0</v>
          </cell>
          <cell r="F8421">
            <v>0.23416763039948166</v>
          </cell>
          <cell r="G8421">
            <v>0</v>
          </cell>
          <cell r="H8421">
            <v>96.811999999999998</v>
          </cell>
          <cell r="I8421">
            <v>0</v>
          </cell>
          <cell r="J8421">
            <v>-4.2399999999999998E-3</v>
          </cell>
          <cell r="K8421">
            <v>10.473080172468903</v>
          </cell>
          <cell r="L8421">
            <v>-5.4500000000000002E-4</v>
          </cell>
          <cell r="M8421">
            <v>-8.9999999999999998E-4</v>
          </cell>
          <cell r="N8421">
            <v>-7.1999999999999998E-3</v>
          </cell>
          <cell r="O8421">
            <v>-8.9999999999999998E-4</v>
          </cell>
          <cell r="P8421">
            <v>0</v>
          </cell>
          <cell r="Q8421">
            <v>0</v>
          </cell>
          <cell r="R8421">
            <v>-5.3E-3</v>
          </cell>
          <cell r="S8421">
            <v>110.7</v>
          </cell>
          <cell r="T8421">
            <v>0</v>
          </cell>
          <cell r="U8421">
            <v>-6.1699999999999998E-2</v>
          </cell>
          <cell r="V8421">
            <v>-6.1699999999999998E-2</v>
          </cell>
          <cell r="W8421">
            <v>-6.1699999999999998E-2</v>
          </cell>
          <cell r="X8421">
            <v>-6.3600000000000004E-2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99.432723231563116</v>
          </cell>
          <cell r="AD8421">
            <v>0</v>
          </cell>
          <cell r="AE8421">
            <v>0</v>
          </cell>
          <cell r="AF8421">
            <v>0</v>
          </cell>
          <cell r="AG8421">
            <v>41.782172880274182</v>
          </cell>
          <cell r="AH8421">
            <v>0</v>
          </cell>
          <cell r="AI8421">
            <v>-4.1011343999999998E-2</v>
          </cell>
          <cell r="AJ8421">
            <v>-2.6620999999999999E-2</v>
          </cell>
          <cell r="AK8421">
            <v>0.34974992996258558</v>
          </cell>
          <cell r="AL8421">
            <v>13.5</v>
          </cell>
          <cell r="AM8421">
            <v>39.592500000000001</v>
          </cell>
          <cell r="AN8421">
            <v>39.592500000000001</v>
          </cell>
          <cell r="AO8421">
            <v>7.4352073487344787</v>
          </cell>
          <cell r="AP8421">
            <v>0</v>
          </cell>
          <cell r="AQ8421">
            <v>27.889799999999997</v>
          </cell>
          <cell r="AR8421">
            <v>0.744685284</v>
          </cell>
          <cell r="AS8421">
            <v>-2.01E-2</v>
          </cell>
          <cell r="AT8421">
            <v>-0.05</v>
          </cell>
          <cell r="AU8421">
            <v>0</v>
          </cell>
        </row>
        <row r="8422">
          <cell r="D8422">
            <v>103.7</v>
          </cell>
          <cell r="E8422">
            <v>0</v>
          </cell>
          <cell r="F8422">
            <v>1.6634619708219409</v>
          </cell>
          <cell r="G8422">
            <v>0</v>
          </cell>
          <cell r="H8422">
            <v>96.754999999999995</v>
          </cell>
          <cell r="I8422">
            <v>0</v>
          </cell>
          <cell r="J8422">
            <v>-4.2399999999999998E-3</v>
          </cell>
          <cell r="K8422">
            <v>21.602295390960041</v>
          </cell>
          <cell r="L8422">
            <v>-5.4500000000000002E-4</v>
          </cell>
          <cell r="M8422">
            <v>-8.9999999999999998E-4</v>
          </cell>
          <cell r="N8422">
            <v>-7.1999999999999998E-3</v>
          </cell>
          <cell r="O8422">
            <v>-8.9999999999999998E-4</v>
          </cell>
          <cell r="P8422">
            <v>0</v>
          </cell>
          <cell r="Q8422">
            <v>0</v>
          </cell>
          <cell r="R8422">
            <v>-5.3E-3</v>
          </cell>
          <cell r="S8422">
            <v>121.3</v>
          </cell>
          <cell r="T8422">
            <v>0</v>
          </cell>
          <cell r="U8422">
            <v>-6.1699999999999998E-2</v>
          </cell>
          <cell r="V8422">
            <v>-6.1699999999999998E-2</v>
          </cell>
          <cell r="W8422">
            <v>-6.1699999999999998E-2</v>
          </cell>
          <cell r="X8422">
            <v>-6.3600000000000004E-2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99.753446194366802</v>
          </cell>
          <cell r="AD8422">
            <v>0</v>
          </cell>
          <cell r="AE8422">
            <v>0</v>
          </cell>
          <cell r="AF8422">
            <v>0</v>
          </cell>
          <cell r="AG8422">
            <v>41.209814347667681</v>
          </cell>
          <cell r="AH8422">
            <v>0</v>
          </cell>
          <cell r="AI8422">
            <v>-4.1011343999999998E-2</v>
          </cell>
          <cell r="AJ8422">
            <v>-2.6620999999999999E-2</v>
          </cell>
          <cell r="AK8422">
            <v>0</v>
          </cell>
          <cell r="AL8422">
            <v>13.6</v>
          </cell>
          <cell r="AM8422">
            <v>109.965</v>
          </cell>
          <cell r="AN8422">
            <v>109.965</v>
          </cell>
          <cell r="AO8422">
            <v>4.5012739830615764</v>
          </cell>
          <cell r="AP8422">
            <v>1.2842791878711068E-2</v>
          </cell>
          <cell r="AQ8422">
            <v>27.296400000000006</v>
          </cell>
          <cell r="AR8422">
            <v>0.38461538499999998</v>
          </cell>
          <cell r="AS8422">
            <v>-2.01E-2</v>
          </cell>
          <cell r="AT8422">
            <v>-0.05</v>
          </cell>
          <cell r="AU8422">
            <v>0</v>
          </cell>
        </row>
        <row r="8423">
          <cell r="D8423">
            <v>100</v>
          </cell>
          <cell r="E8423">
            <v>0</v>
          </cell>
          <cell r="F8423">
            <v>1.7141999321171955</v>
          </cell>
          <cell r="G8423">
            <v>0</v>
          </cell>
          <cell r="H8423">
            <v>94.087999999999994</v>
          </cell>
          <cell r="I8423">
            <v>0</v>
          </cell>
          <cell r="J8423">
            <v>-4.2399999999999998E-3</v>
          </cell>
          <cell r="K8423">
            <v>47.70804655524099</v>
          </cell>
          <cell r="L8423">
            <v>-5.4500000000000002E-4</v>
          </cell>
          <cell r="M8423">
            <v>-8.9999999999999998E-4</v>
          </cell>
          <cell r="N8423">
            <v>-7.1999999999999998E-3</v>
          </cell>
          <cell r="O8423">
            <v>-8.9999999999999998E-4</v>
          </cell>
          <cell r="P8423">
            <v>0</v>
          </cell>
          <cell r="Q8423">
            <v>0</v>
          </cell>
          <cell r="R8423">
            <v>-5.3E-3</v>
          </cell>
          <cell r="S8423">
            <v>123.7</v>
          </cell>
          <cell r="T8423">
            <v>0</v>
          </cell>
          <cell r="U8423">
            <v>-6.1699999999999998E-2</v>
          </cell>
          <cell r="V8423">
            <v>-6.1699999999999998E-2</v>
          </cell>
          <cell r="W8423">
            <v>-6.1699999999999998E-2</v>
          </cell>
          <cell r="X8423">
            <v>-6.3600000000000004E-2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99.329466082562888</v>
          </cell>
          <cell r="AD8423">
            <v>0</v>
          </cell>
          <cell r="AE8423">
            <v>0</v>
          </cell>
          <cell r="AF8423">
            <v>0</v>
          </cell>
          <cell r="AG8423">
            <v>41.324286054188988</v>
          </cell>
          <cell r="AH8423">
            <v>0</v>
          </cell>
          <cell r="AI8423">
            <v>-4.1011343999999998E-2</v>
          </cell>
          <cell r="AJ8423">
            <v>-2.6620999999999999E-2</v>
          </cell>
          <cell r="AK8423">
            <v>0</v>
          </cell>
          <cell r="AL8423">
            <v>13.7</v>
          </cell>
          <cell r="AM8423">
            <v>117.285</v>
          </cell>
          <cell r="AN8423">
            <v>117.285</v>
          </cell>
          <cell r="AO8423">
            <v>35.225674801712522</v>
          </cell>
          <cell r="AP8423">
            <v>1.2367600374517451E-2</v>
          </cell>
          <cell r="AQ8423">
            <v>31.549100000000003</v>
          </cell>
          <cell r="AR8423">
            <v>0.38461538499999998</v>
          </cell>
          <cell r="AS8423">
            <v>-2.01E-2</v>
          </cell>
          <cell r="AT8423">
            <v>-0.05</v>
          </cell>
          <cell r="AU8423">
            <v>0</v>
          </cell>
        </row>
        <row r="8424">
          <cell r="D8424">
            <v>35.700000000000003</v>
          </cell>
          <cell r="E8424">
            <v>0</v>
          </cell>
          <cell r="F8424">
            <v>6.7269370149128402</v>
          </cell>
          <cell r="G8424">
            <v>0</v>
          </cell>
          <cell r="H8424">
            <v>81.311999999999998</v>
          </cell>
          <cell r="I8424">
            <v>0</v>
          </cell>
          <cell r="J8424">
            <v>-4.2399999999999998E-3</v>
          </cell>
          <cell r="K8424">
            <v>26.628675899275656</v>
          </cell>
          <cell r="L8424">
            <v>-5.4500000000000002E-4</v>
          </cell>
          <cell r="M8424">
            <v>-8.9999999999999998E-4</v>
          </cell>
          <cell r="N8424">
            <v>-7.1999999999999998E-3</v>
          </cell>
          <cell r="O8424">
            <v>-8.9999999999999998E-4</v>
          </cell>
          <cell r="P8424">
            <v>0</v>
          </cell>
          <cell r="Q8424">
            <v>0</v>
          </cell>
          <cell r="R8424">
            <v>-5.3E-3</v>
          </cell>
          <cell r="S8424">
            <v>138.4</v>
          </cell>
          <cell r="T8424">
            <v>0</v>
          </cell>
          <cell r="U8424">
            <v>-6.1699999999999998E-2</v>
          </cell>
          <cell r="V8424">
            <v>-6.1699999999999998E-2</v>
          </cell>
          <cell r="W8424">
            <v>-6.1699999999999998E-2</v>
          </cell>
          <cell r="X8424">
            <v>-6.3600000000000004E-2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99.757357450010744</v>
          </cell>
          <cell r="AD8424">
            <v>0</v>
          </cell>
          <cell r="AE8424">
            <v>0</v>
          </cell>
          <cell r="AF8424">
            <v>0</v>
          </cell>
          <cell r="AG8424">
            <v>45.55973919547705</v>
          </cell>
          <cell r="AH8424">
            <v>0</v>
          </cell>
          <cell r="AI8424">
            <v>-4.1011343999999998E-2</v>
          </cell>
          <cell r="AJ8424">
            <v>-2.6620999999999999E-2</v>
          </cell>
          <cell r="AK8424">
            <v>0</v>
          </cell>
          <cell r="AL8424">
            <v>13.8</v>
          </cell>
          <cell r="AM8424">
            <v>65.73</v>
          </cell>
          <cell r="AN8424">
            <v>65.73</v>
          </cell>
          <cell r="AO8424">
            <v>8.1956393038061108</v>
          </cell>
          <cell r="AP8424">
            <v>1.1635641833464661E-2</v>
          </cell>
          <cell r="AQ8424">
            <v>32.834800000000001</v>
          </cell>
          <cell r="AR8424">
            <v>0.209351549</v>
          </cell>
          <cell r="AS8424">
            <v>-2.01E-2</v>
          </cell>
          <cell r="AT8424">
            <v>-0.05</v>
          </cell>
          <cell r="AU8424">
            <v>0</v>
          </cell>
        </row>
        <row r="8425">
          <cell r="D8425">
            <v>11.4</v>
          </cell>
          <cell r="E8425">
            <v>0</v>
          </cell>
          <cell r="F8425">
            <v>8.2914199161188211</v>
          </cell>
          <cell r="G8425">
            <v>0</v>
          </cell>
          <cell r="H8425">
            <v>86.537999999999997</v>
          </cell>
          <cell r="I8425">
            <v>0</v>
          </cell>
          <cell r="J8425">
            <v>-4.2399999999999998E-3</v>
          </cell>
          <cell r="K8425">
            <v>42.229634177290819</v>
          </cell>
          <cell r="L8425">
            <v>-5.4500000000000002E-4</v>
          </cell>
          <cell r="M8425">
            <v>-8.9999999999999998E-4</v>
          </cell>
          <cell r="N8425">
            <v>-7.1999999999999998E-3</v>
          </cell>
          <cell r="O8425">
            <v>-8.9999999999999998E-4</v>
          </cell>
          <cell r="P8425">
            <v>0</v>
          </cell>
          <cell r="Q8425">
            <v>0</v>
          </cell>
          <cell r="R8425">
            <v>-5.3E-3</v>
          </cell>
          <cell r="S8425">
            <v>137.6</v>
          </cell>
          <cell r="T8425">
            <v>0</v>
          </cell>
          <cell r="U8425">
            <v>-6.1699999999999998E-2</v>
          </cell>
          <cell r="V8425">
            <v>-6.1699999999999998E-2</v>
          </cell>
          <cell r="W8425">
            <v>-6.1699999999999998E-2</v>
          </cell>
          <cell r="X8425">
            <v>-6.3600000000000004E-2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91.15963529348528</v>
          </cell>
          <cell r="AD8425">
            <v>0</v>
          </cell>
          <cell r="AE8425">
            <v>0</v>
          </cell>
          <cell r="AF8425">
            <v>0</v>
          </cell>
          <cell r="AG8425">
            <v>43.384776771572376</v>
          </cell>
          <cell r="AH8425">
            <v>0</v>
          </cell>
          <cell r="AI8425">
            <v>-4.1011343999999998E-2</v>
          </cell>
          <cell r="AJ8425">
            <v>-2.6620999999999999E-2</v>
          </cell>
          <cell r="AK8425">
            <v>0</v>
          </cell>
          <cell r="AL8425">
            <v>13.8</v>
          </cell>
          <cell r="AM8425">
            <v>13.934999999999999</v>
          </cell>
          <cell r="AN8425">
            <v>13.934999999999999</v>
          </cell>
          <cell r="AO8425">
            <v>0</v>
          </cell>
          <cell r="AP8425">
            <v>8.8483126109508703E-3</v>
          </cell>
          <cell r="AQ8425">
            <v>33.823800000000006</v>
          </cell>
          <cell r="AR8425">
            <v>0</v>
          </cell>
          <cell r="AS8425">
            <v>-2.01E-2</v>
          </cell>
          <cell r="AT8425">
            <v>-0.05</v>
          </cell>
          <cell r="AU8425">
            <v>0</v>
          </cell>
        </row>
        <row r="8426">
          <cell r="D8426">
            <v>8.5</v>
          </cell>
          <cell r="E8426">
            <v>0</v>
          </cell>
          <cell r="F8426">
            <v>6.5590878333635922</v>
          </cell>
          <cell r="G8426">
            <v>0</v>
          </cell>
          <cell r="H8426">
            <v>97.632000000000005</v>
          </cell>
          <cell r="I8426">
            <v>0</v>
          </cell>
          <cell r="J8426">
            <v>-4.2399999999999998E-3</v>
          </cell>
          <cell r="K8426">
            <v>51.013500231890518</v>
          </cell>
          <cell r="L8426">
            <v>-5.4500000000000002E-4</v>
          </cell>
          <cell r="M8426">
            <v>-8.9999999999999998E-4</v>
          </cell>
          <cell r="N8426">
            <v>-7.1999999999999998E-3</v>
          </cell>
          <cell r="O8426">
            <v>-8.9999999999999998E-4</v>
          </cell>
          <cell r="P8426">
            <v>0</v>
          </cell>
          <cell r="Q8426">
            <v>0</v>
          </cell>
          <cell r="R8426">
            <v>-5.3E-3</v>
          </cell>
          <cell r="S8426">
            <v>135.30000000000001</v>
          </cell>
          <cell r="T8426">
            <v>0</v>
          </cell>
          <cell r="U8426">
            <v>-6.1699999999999998E-2</v>
          </cell>
          <cell r="V8426">
            <v>-6.1699999999999998E-2</v>
          </cell>
          <cell r="W8426">
            <v>-6.1699999999999998E-2</v>
          </cell>
          <cell r="X8426">
            <v>-6.3600000000000004E-2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69.926992904751671</v>
          </cell>
          <cell r="AD8426">
            <v>0</v>
          </cell>
          <cell r="AE8426">
            <v>0</v>
          </cell>
          <cell r="AF8426">
            <v>0</v>
          </cell>
          <cell r="AG8426">
            <v>47.219578940035895</v>
          </cell>
          <cell r="AH8426">
            <v>0</v>
          </cell>
          <cell r="AI8426">
            <v>-4.1011343999999998E-2</v>
          </cell>
          <cell r="AJ8426">
            <v>-2.6620999999999999E-2</v>
          </cell>
          <cell r="AK8426">
            <v>0</v>
          </cell>
          <cell r="AL8426">
            <v>13.9</v>
          </cell>
          <cell r="AM8426">
            <v>16.342500000000001</v>
          </cell>
          <cell r="AN8426">
            <v>16.342500000000001</v>
          </cell>
          <cell r="AO8426">
            <v>0</v>
          </cell>
          <cell r="AP8426">
            <v>0</v>
          </cell>
          <cell r="AQ8426">
            <v>32.5381</v>
          </cell>
          <cell r="AR8426">
            <v>0</v>
          </cell>
          <cell r="AS8426">
            <v>-2.01E-2</v>
          </cell>
          <cell r="AT8426">
            <v>-0.05</v>
          </cell>
          <cell r="AU8426">
            <v>0</v>
          </cell>
        </row>
        <row r="8427">
          <cell r="D8427">
            <v>11.8</v>
          </cell>
          <cell r="E8427">
            <v>0</v>
          </cell>
          <cell r="F8427">
            <v>3.9921164816547008</v>
          </cell>
          <cell r="G8427">
            <v>0</v>
          </cell>
          <cell r="H8427">
            <v>97.632000000000005</v>
          </cell>
          <cell r="I8427">
            <v>0</v>
          </cell>
          <cell r="J8427">
            <v>-4.2399999999999998E-3</v>
          </cell>
          <cell r="K8427">
            <v>69.610927195124802</v>
          </cell>
          <cell r="L8427">
            <v>-5.4500000000000002E-4</v>
          </cell>
          <cell r="M8427">
            <v>-8.9999999999999998E-4</v>
          </cell>
          <cell r="N8427">
            <v>-7.1999999999999998E-3</v>
          </cell>
          <cell r="O8427">
            <v>-8.9999999999999998E-4</v>
          </cell>
          <cell r="P8427">
            <v>0</v>
          </cell>
          <cell r="Q8427">
            <v>0</v>
          </cell>
          <cell r="R8427">
            <v>-5.3E-3</v>
          </cell>
          <cell r="S8427">
            <v>149.6</v>
          </cell>
          <cell r="T8427">
            <v>0</v>
          </cell>
          <cell r="U8427">
            <v>-6.1699999999999998E-2</v>
          </cell>
          <cell r="V8427">
            <v>-6.1699999999999998E-2</v>
          </cell>
          <cell r="W8427">
            <v>-6.1699999999999998E-2</v>
          </cell>
          <cell r="X8427">
            <v>-6.3600000000000004E-2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45.541096215867555</v>
          </cell>
          <cell r="AD8427">
            <v>0</v>
          </cell>
          <cell r="AE8427">
            <v>0</v>
          </cell>
          <cell r="AF8427">
            <v>0</v>
          </cell>
          <cell r="AG8427">
            <v>50.36755086937162</v>
          </cell>
          <cell r="AH8427">
            <v>0</v>
          </cell>
          <cell r="AI8427">
            <v>-4.1011343999999998E-2</v>
          </cell>
          <cell r="AJ8427">
            <v>-2.6620999999999999E-2</v>
          </cell>
          <cell r="AK8427">
            <v>0</v>
          </cell>
          <cell r="AL8427">
            <v>13.9</v>
          </cell>
          <cell r="AM8427">
            <v>11.82</v>
          </cell>
          <cell r="AN8427">
            <v>11.82</v>
          </cell>
          <cell r="AO8427">
            <v>0</v>
          </cell>
          <cell r="AP8427">
            <v>0</v>
          </cell>
          <cell r="AQ8427">
            <v>34.021599999999999</v>
          </cell>
          <cell r="AR8427">
            <v>0</v>
          </cell>
          <cell r="AS8427">
            <v>-2.01E-2</v>
          </cell>
          <cell r="AT8427">
            <v>-0.05</v>
          </cell>
          <cell r="AU8427">
            <v>0</v>
          </cell>
        </row>
        <row r="8428">
          <cell r="D8428">
            <v>4</v>
          </cell>
          <cell r="E8428">
            <v>0</v>
          </cell>
          <cell r="F8428">
            <v>3.9242163983772795</v>
          </cell>
          <cell r="G8428">
            <v>0</v>
          </cell>
          <cell r="H8428">
            <v>97.632000000000005</v>
          </cell>
          <cell r="I8428">
            <v>0</v>
          </cell>
          <cell r="J8428">
            <v>-4.2399999999999998E-3</v>
          </cell>
          <cell r="K8428">
            <v>64.585842329302565</v>
          </cell>
          <cell r="L8428">
            <v>-5.4500000000000002E-4</v>
          </cell>
          <cell r="M8428">
            <v>-8.9999999999999998E-4</v>
          </cell>
          <cell r="N8428">
            <v>-7.1999999999999998E-3</v>
          </cell>
          <cell r="O8428">
            <v>-8.9999999999999998E-4</v>
          </cell>
          <cell r="P8428">
            <v>0</v>
          </cell>
          <cell r="Q8428">
            <v>0</v>
          </cell>
          <cell r="R8428">
            <v>-5.3E-3</v>
          </cell>
          <cell r="S8428">
            <v>160.1</v>
          </cell>
          <cell r="T8428">
            <v>0</v>
          </cell>
          <cell r="U8428">
            <v>-6.1699999999999998E-2</v>
          </cell>
          <cell r="V8428">
            <v>-6.1699999999999998E-2</v>
          </cell>
          <cell r="W8428">
            <v>-6.1699999999999998E-2</v>
          </cell>
          <cell r="X8428">
            <v>-6.3600000000000004E-2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19.822243603526122</v>
          </cell>
          <cell r="AD8428">
            <v>0</v>
          </cell>
          <cell r="AE8428">
            <v>0</v>
          </cell>
          <cell r="AF8428">
            <v>0</v>
          </cell>
          <cell r="AG8428">
            <v>50.024135749807726</v>
          </cell>
          <cell r="AH8428">
            <v>0</v>
          </cell>
          <cell r="AI8428">
            <v>-4.1011343999999998E-2</v>
          </cell>
          <cell r="AJ8428">
            <v>-2.6620999999999999E-2</v>
          </cell>
          <cell r="AK8428">
            <v>0</v>
          </cell>
          <cell r="AL8428">
            <v>13.9</v>
          </cell>
          <cell r="AM8428">
            <v>31.695</v>
          </cell>
          <cell r="AN8428">
            <v>31.695</v>
          </cell>
          <cell r="AO8428">
            <v>22.58282715382289</v>
          </cell>
          <cell r="AP8428">
            <v>8.7078076693387629E-3</v>
          </cell>
          <cell r="AQ8428">
            <v>34.615000000000002</v>
          </cell>
          <cell r="AR8428">
            <v>0</v>
          </cell>
          <cell r="AS8428">
            <v>-2.01E-2</v>
          </cell>
          <cell r="AT8428">
            <v>-0.05</v>
          </cell>
          <cell r="AU8428">
            <v>0</v>
          </cell>
        </row>
        <row r="8429">
          <cell r="D8429">
            <v>0</v>
          </cell>
          <cell r="E8429">
            <v>0</v>
          </cell>
          <cell r="F8429">
            <v>7.6740169055374947</v>
          </cell>
          <cell r="G8429">
            <v>0</v>
          </cell>
          <cell r="H8429">
            <v>97.632000000000005</v>
          </cell>
          <cell r="I8429">
            <v>0</v>
          </cell>
          <cell r="J8429">
            <v>-4.2399999999999998E-3</v>
          </cell>
          <cell r="K8429">
            <v>59.568430043951082</v>
          </cell>
          <cell r="L8429">
            <v>-5.4500000000000002E-4</v>
          </cell>
          <cell r="M8429">
            <v>-8.9999999999999998E-4</v>
          </cell>
          <cell r="N8429">
            <v>-7.1999999999999998E-3</v>
          </cell>
          <cell r="O8429">
            <v>-8.9999999999999998E-4</v>
          </cell>
          <cell r="P8429">
            <v>0</v>
          </cell>
          <cell r="Q8429">
            <v>0</v>
          </cell>
          <cell r="R8429">
            <v>-5.3E-3</v>
          </cell>
          <cell r="S8429">
            <v>155.80000000000001</v>
          </cell>
          <cell r="T8429">
            <v>0</v>
          </cell>
          <cell r="U8429">
            <v>-6.1699999999999998E-2</v>
          </cell>
          <cell r="V8429">
            <v>-6.1699999999999998E-2</v>
          </cell>
          <cell r="W8429">
            <v>-6.1699999999999998E-2</v>
          </cell>
          <cell r="X8429">
            <v>-6.3600000000000004E-2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20.240747957428511</v>
          </cell>
          <cell r="AD8429">
            <v>0</v>
          </cell>
          <cell r="AE8429">
            <v>0</v>
          </cell>
          <cell r="AF8429">
            <v>0</v>
          </cell>
          <cell r="AG8429">
            <v>51.741211347627214</v>
          </cell>
          <cell r="AH8429">
            <v>0</v>
          </cell>
          <cell r="AI8429">
            <v>-4.1011343999999998E-2</v>
          </cell>
          <cell r="AJ8429">
            <v>-2.6620999999999999E-2</v>
          </cell>
          <cell r="AK8429">
            <v>0</v>
          </cell>
          <cell r="AL8429">
            <v>13.9</v>
          </cell>
          <cell r="AM8429">
            <v>42.57</v>
          </cell>
          <cell r="AN8429">
            <v>42.57</v>
          </cell>
          <cell r="AO8429">
            <v>100.94283262165746</v>
          </cell>
          <cell r="AP8429">
            <v>7.9758491284565025E-3</v>
          </cell>
          <cell r="AQ8429">
            <v>36.790800000000004</v>
          </cell>
          <cell r="AR8429">
            <v>0</v>
          </cell>
          <cell r="AS8429">
            <v>-2.01E-2</v>
          </cell>
          <cell r="AT8429">
            <v>-0.05</v>
          </cell>
          <cell r="AU8429">
            <v>0</v>
          </cell>
        </row>
        <row r="8430">
          <cell r="D8430">
            <v>0.3</v>
          </cell>
          <cell r="E8430">
            <v>0</v>
          </cell>
          <cell r="F8430">
            <v>8.1475568508497496</v>
          </cell>
          <cell r="G8430">
            <v>0</v>
          </cell>
          <cell r="H8430">
            <v>97.488</v>
          </cell>
          <cell r="I8430">
            <v>0</v>
          </cell>
          <cell r="J8430">
            <v>-4.2399999999999998E-3</v>
          </cell>
          <cell r="K8430">
            <v>21.047824489023224</v>
          </cell>
          <cell r="L8430">
            <v>-5.4500000000000002E-4</v>
          </cell>
          <cell r="M8430">
            <v>-8.9999999999999998E-4</v>
          </cell>
          <cell r="N8430">
            <v>-7.1999999999999998E-3</v>
          </cell>
          <cell r="O8430">
            <v>-8.9999999999999998E-4</v>
          </cell>
          <cell r="P8430">
            <v>0</v>
          </cell>
          <cell r="Q8430">
            <v>0</v>
          </cell>
          <cell r="R8430">
            <v>-5.3E-3</v>
          </cell>
          <cell r="S8430">
            <v>160.5</v>
          </cell>
          <cell r="T8430">
            <v>0</v>
          </cell>
          <cell r="U8430">
            <v>-6.1699999999999998E-2</v>
          </cell>
          <cell r="V8430">
            <v>-6.1699999999999998E-2</v>
          </cell>
          <cell r="W8430">
            <v>-6.1699999999999998E-2</v>
          </cell>
          <cell r="X8430">
            <v>-6.3600000000000004E-2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8.5132390346162126</v>
          </cell>
          <cell r="AD8430">
            <v>0</v>
          </cell>
          <cell r="AE8430">
            <v>0</v>
          </cell>
          <cell r="AF8430">
            <v>0</v>
          </cell>
          <cell r="AG8430">
            <v>51.340560374802656</v>
          </cell>
          <cell r="AH8430">
            <v>0</v>
          </cell>
          <cell r="AI8430">
            <v>-4.1011343999999998E-2</v>
          </cell>
          <cell r="AJ8430">
            <v>-2.6620999999999999E-2</v>
          </cell>
          <cell r="AK8430">
            <v>0</v>
          </cell>
          <cell r="AL8430">
            <v>14</v>
          </cell>
          <cell r="AM8430">
            <v>54.802499999999995</v>
          </cell>
          <cell r="AN8430">
            <v>54.802499999999995</v>
          </cell>
          <cell r="AO8430">
            <v>100.58974227996777</v>
          </cell>
          <cell r="AP8430">
            <v>1.3077860176764489E-2</v>
          </cell>
          <cell r="AQ8430">
            <v>37.878700000000002</v>
          </cell>
          <cell r="AR8430">
            <v>0</v>
          </cell>
          <cell r="AS8430">
            <v>-2.01E-2</v>
          </cell>
          <cell r="AT8430">
            <v>-0.05</v>
          </cell>
          <cell r="AU8430">
            <v>0</v>
          </cell>
        </row>
        <row r="8431">
          <cell r="D8431">
            <v>0</v>
          </cell>
          <cell r="E8431">
            <v>0</v>
          </cell>
          <cell r="F8431">
            <v>1.8155257376502028</v>
          </cell>
          <cell r="G8431">
            <v>0</v>
          </cell>
          <cell r="H8431">
            <v>80.299000000000007</v>
          </cell>
          <cell r="I8431">
            <v>0</v>
          </cell>
          <cell r="J8431">
            <v>-4.2399999999999998E-3</v>
          </cell>
          <cell r="K8431">
            <v>70.710395882857028</v>
          </cell>
          <cell r="L8431">
            <v>-5.4500000000000002E-4</v>
          </cell>
          <cell r="M8431">
            <v>-8.9999999999999998E-4</v>
          </cell>
          <cell r="N8431">
            <v>-7.1999999999999998E-3</v>
          </cell>
          <cell r="O8431">
            <v>-8.9999999999999998E-4</v>
          </cell>
          <cell r="P8431">
            <v>0</v>
          </cell>
          <cell r="Q8431">
            <v>0</v>
          </cell>
          <cell r="R8431">
            <v>-5.3E-3</v>
          </cell>
          <cell r="S8431">
            <v>172.2</v>
          </cell>
          <cell r="T8431">
            <v>0</v>
          </cell>
          <cell r="U8431">
            <v>-6.1699999999999998E-2</v>
          </cell>
          <cell r="V8431">
            <v>-6.1699999999999998E-2</v>
          </cell>
          <cell r="W8431">
            <v>-6.1699999999999998E-2</v>
          </cell>
          <cell r="X8431">
            <v>-6.3600000000000004E-2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2.0041273919587184</v>
          </cell>
          <cell r="AD8431">
            <v>0</v>
          </cell>
          <cell r="AE8431">
            <v>0</v>
          </cell>
          <cell r="AF8431">
            <v>0</v>
          </cell>
          <cell r="AG8431">
            <v>50.59649428241422</v>
          </cell>
          <cell r="AH8431">
            <v>0</v>
          </cell>
          <cell r="AI8431">
            <v>-4.1011343999999998E-2</v>
          </cell>
          <cell r="AJ8431">
            <v>-2.6620999999999999E-2</v>
          </cell>
          <cell r="AK8431">
            <v>0</v>
          </cell>
          <cell r="AL8431">
            <v>14</v>
          </cell>
          <cell r="AM8431">
            <v>72.592500000000001</v>
          </cell>
          <cell r="AN8431">
            <v>72.592500000000001</v>
          </cell>
          <cell r="AO8431">
            <v>116.55228568286074</v>
          </cell>
          <cell r="AP8431">
            <v>0</v>
          </cell>
          <cell r="AQ8431">
            <v>35.8018</v>
          </cell>
          <cell r="AR8431">
            <v>0</v>
          </cell>
          <cell r="AS8431">
            <v>-2.01E-2</v>
          </cell>
          <cell r="AT8431">
            <v>-0.05</v>
          </cell>
          <cell r="AU8431">
            <v>0</v>
          </cell>
        </row>
        <row r="8432">
          <cell r="D8432">
            <v>2</v>
          </cell>
          <cell r="E8432">
            <v>0</v>
          </cell>
          <cell r="F8432">
            <v>19.830445170252876</v>
          </cell>
          <cell r="G8432">
            <v>0</v>
          </cell>
          <cell r="H8432">
            <v>61.747999999999998</v>
          </cell>
          <cell r="I8432">
            <v>0</v>
          </cell>
          <cell r="J8432">
            <v>-4.2399999999999998E-3</v>
          </cell>
          <cell r="K8432">
            <v>67.200834479694478</v>
          </cell>
          <cell r="L8432">
            <v>-5.4500000000000002E-4</v>
          </cell>
          <cell r="M8432">
            <v>-8.9999999999999998E-4</v>
          </cell>
          <cell r="N8432">
            <v>-7.1999999999999998E-3</v>
          </cell>
          <cell r="O8432">
            <v>-8.9999999999999998E-4</v>
          </cell>
          <cell r="P8432">
            <v>0</v>
          </cell>
          <cell r="Q8432">
            <v>0</v>
          </cell>
          <cell r="R8432">
            <v>-5.3E-3</v>
          </cell>
          <cell r="S8432">
            <v>147.30000000000001</v>
          </cell>
          <cell r="T8432">
            <v>0</v>
          </cell>
          <cell r="U8432">
            <v>-6.1699999999999998E-2</v>
          </cell>
          <cell r="V8432">
            <v>-6.1699999999999998E-2</v>
          </cell>
          <cell r="W8432">
            <v>-6.1699999999999998E-2</v>
          </cell>
          <cell r="X8432">
            <v>-6.3600000000000004E-2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3.3511638357342508</v>
          </cell>
          <cell r="AD8432">
            <v>0</v>
          </cell>
          <cell r="AE8432">
            <v>0</v>
          </cell>
          <cell r="AF8432">
            <v>0</v>
          </cell>
          <cell r="AG8432">
            <v>50.48202257589292</v>
          </cell>
          <cell r="AH8432">
            <v>0</v>
          </cell>
          <cell r="AI8432">
            <v>-4.1011343999999998E-2</v>
          </cell>
          <cell r="AJ8432">
            <v>-2.6620999999999999E-2</v>
          </cell>
          <cell r="AK8432">
            <v>0</v>
          </cell>
          <cell r="AL8432">
            <v>14</v>
          </cell>
          <cell r="AM8432">
            <v>122.5575</v>
          </cell>
          <cell r="AN8432">
            <v>122.5575</v>
          </cell>
          <cell r="AO8432">
            <v>116.94015426111515</v>
          </cell>
          <cell r="AP8432">
            <v>0</v>
          </cell>
          <cell r="AQ8432">
            <v>34.516100000000002</v>
          </cell>
          <cell r="AR8432">
            <v>0</v>
          </cell>
          <cell r="AS8432">
            <v>-2.01E-2</v>
          </cell>
          <cell r="AT8432">
            <v>-0.05</v>
          </cell>
          <cell r="AU8432">
            <v>0</v>
          </cell>
        </row>
        <row r="8433">
          <cell r="D8433">
            <v>13.4</v>
          </cell>
          <cell r="E8433">
            <v>0</v>
          </cell>
          <cell r="F8433">
            <v>19.004574213574696</v>
          </cell>
          <cell r="G8433">
            <v>0</v>
          </cell>
          <cell r="H8433">
            <v>59.365000000000002</v>
          </cell>
          <cell r="I8433">
            <v>0</v>
          </cell>
          <cell r="J8433">
            <v>-4.2399999999999998E-3</v>
          </cell>
          <cell r="K8433">
            <v>72.68558707070882</v>
          </cell>
          <cell r="L8433">
            <v>-5.4500000000000002E-4</v>
          </cell>
          <cell r="M8433">
            <v>-8.9999999999999998E-4</v>
          </cell>
          <cell r="N8433">
            <v>-7.1999999999999998E-3</v>
          </cell>
          <cell r="O8433">
            <v>-8.9999999999999998E-4</v>
          </cell>
          <cell r="P8433">
            <v>0</v>
          </cell>
          <cell r="Q8433">
            <v>0</v>
          </cell>
          <cell r="R8433">
            <v>-5.3E-3</v>
          </cell>
          <cell r="S8433">
            <v>155.69999999999999</v>
          </cell>
          <cell r="T8433">
            <v>0</v>
          </cell>
          <cell r="U8433">
            <v>-6.1699999999999998E-2</v>
          </cell>
          <cell r="V8433">
            <v>-6.1699999999999998E-2</v>
          </cell>
          <cell r="W8433">
            <v>-6.1699999999999998E-2</v>
          </cell>
          <cell r="X8433">
            <v>-6.3600000000000004E-2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1.7600650397763922</v>
          </cell>
          <cell r="AD8433">
            <v>0</v>
          </cell>
          <cell r="AE8433">
            <v>0</v>
          </cell>
          <cell r="AF8433">
            <v>0</v>
          </cell>
          <cell r="AG8433">
            <v>55.347070103048125</v>
          </cell>
          <cell r="AH8433">
            <v>0</v>
          </cell>
          <cell r="AI8433">
            <v>-4.1011343999999998E-2</v>
          </cell>
          <cell r="AJ8433">
            <v>-2.6620999999999999E-2</v>
          </cell>
          <cell r="AK8433">
            <v>0</v>
          </cell>
          <cell r="AL8433">
            <v>14</v>
          </cell>
          <cell r="AM8433">
            <v>137.31</v>
          </cell>
          <cell r="AN8433">
            <v>137.31</v>
          </cell>
          <cell r="AO8433">
            <v>117.2342</v>
          </cell>
          <cell r="AP8433">
            <v>4.357242208726575E-3</v>
          </cell>
          <cell r="AQ8433">
            <v>31.845800000000004</v>
          </cell>
          <cell r="AR8433">
            <v>0</v>
          </cell>
          <cell r="AS8433">
            <v>-2.01E-2</v>
          </cell>
          <cell r="AT8433">
            <v>-0.05</v>
          </cell>
          <cell r="AU8433">
            <v>0</v>
          </cell>
        </row>
        <row r="8434">
          <cell r="D8434">
            <v>22.1</v>
          </cell>
          <cell r="E8434">
            <v>0</v>
          </cell>
          <cell r="F8434">
            <v>15.663180408822047</v>
          </cell>
          <cell r="G8434">
            <v>0</v>
          </cell>
          <cell r="H8434">
            <v>96.198999999999998</v>
          </cell>
          <cell r="I8434">
            <v>0</v>
          </cell>
          <cell r="J8434">
            <v>-4.2399999999999998E-3</v>
          </cell>
          <cell r="K8434">
            <v>71.283703782314959</v>
          </cell>
          <cell r="L8434">
            <v>-5.4500000000000002E-4</v>
          </cell>
          <cell r="M8434">
            <v>-8.9999999999999998E-4</v>
          </cell>
          <cell r="N8434">
            <v>-7.1999999999999998E-3</v>
          </cell>
          <cell r="O8434">
            <v>-8.9999999999999998E-4</v>
          </cell>
          <cell r="P8434">
            <v>0</v>
          </cell>
          <cell r="Q8434">
            <v>0</v>
          </cell>
          <cell r="R8434">
            <v>-5.3E-3</v>
          </cell>
          <cell r="S8434">
            <v>136.19999999999999</v>
          </cell>
          <cell r="T8434">
            <v>0</v>
          </cell>
          <cell r="U8434">
            <v>-6.1699999999999998E-2</v>
          </cell>
          <cell r="V8434">
            <v>-6.1699999999999998E-2</v>
          </cell>
          <cell r="W8434">
            <v>-6.1699999999999998E-2</v>
          </cell>
          <cell r="X8434">
            <v>-6.3600000000000004E-2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1.4080520318211139E-2</v>
          </cell>
          <cell r="AD8434">
            <v>0</v>
          </cell>
          <cell r="AE8434">
            <v>0</v>
          </cell>
          <cell r="AF8434">
            <v>0</v>
          </cell>
          <cell r="AG8434">
            <v>54.431296450877731</v>
          </cell>
          <cell r="AH8434">
            <v>0</v>
          </cell>
          <cell r="AI8434">
            <v>-4.1011343999999998E-2</v>
          </cell>
          <cell r="AJ8434">
            <v>-2.6620999999999999E-2</v>
          </cell>
          <cell r="AK8434">
            <v>0</v>
          </cell>
          <cell r="AL8434">
            <v>14</v>
          </cell>
          <cell r="AM8434">
            <v>140.19749999999999</v>
          </cell>
          <cell r="AN8434">
            <v>140.19749999999999</v>
          </cell>
          <cell r="AO8434">
            <v>116.83375331141855</v>
          </cell>
          <cell r="AP8434">
            <v>4.3160564235336096E-3</v>
          </cell>
          <cell r="AQ8434">
            <v>29.472200000000001</v>
          </cell>
          <cell r="AR8434">
            <v>0</v>
          </cell>
          <cell r="AS8434">
            <v>-2.01E-2</v>
          </cell>
          <cell r="AT8434">
            <v>-0.05</v>
          </cell>
          <cell r="AU8434">
            <v>0</v>
          </cell>
        </row>
        <row r="8435">
          <cell r="D8435">
            <v>7.3</v>
          </cell>
          <cell r="E8435">
            <v>0</v>
          </cell>
          <cell r="F8435">
            <v>15.113121718201382</v>
          </cell>
          <cell r="G8435">
            <v>0</v>
          </cell>
          <cell r="H8435">
            <v>86.763000000000005</v>
          </cell>
          <cell r="I8435">
            <v>0</v>
          </cell>
          <cell r="J8435">
            <v>-4.2399999999999998E-3</v>
          </cell>
          <cell r="K8435">
            <v>69.376510632683022</v>
          </cell>
          <cell r="L8435">
            <v>-5.4500000000000002E-4</v>
          </cell>
          <cell r="M8435">
            <v>-8.9999999999999998E-4</v>
          </cell>
          <cell r="N8435">
            <v>-7.1999999999999998E-3</v>
          </cell>
          <cell r="O8435">
            <v>-8.9999999999999998E-4</v>
          </cell>
          <cell r="P8435">
            <v>0</v>
          </cell>
          <cell r="Q8435">
            <v>0</v>
          </cell>
          <cell r="R8435">
            <v>-5.3E-3</v>
          </cell>
          <cell r="S8435">
            <v>138</v>
          </cell>
          <cell r="T8435">
            <v>0</v>
          </cell>
          <cell r="U8435">
            <v>-6.1699999999999998E-2</v>
          </cell>
          <cell r="V8435">
            <v>-6.1699999999999998E-2</v>
          </cell>
          <cell r="W8435">
            <v>-6.1699999999999998E-2</v>
          </cell>
          <cell r="X8435">
            <v>-6.3600000000000004E-2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55.232598396526832</v>
          </cell>
          <cell r="AH8435">
            <v>0</v>
          </cell>
          <cell r="AI8435">
            <v>-4.1011343999999998E-2</v>
          </cell>
          <cell r="AJ8435">
            <v>-2.6620999999999999E-2</v>
          </cell>
          <cell r="AK8435">
            <v>0</v>
          </cell>
          <cell r="AL8435">
            <v>14</v>
          </cell>
          <cell r="AM8435">
            <v>99.75</v>
          </cell>
          <cell r="AN8435">
            <v>99.75</v>
          </cell>
          <cell r="AO8435">
            <v>117.2342</v>
          </cell>
          <cell r="AP8435">
            <v>0</v>
          </cell>
          <cell r="AQ8435">
            <v>26.604100000000003</v>
          </cell>
          <cell r="AR8435">
            <v>0</v>
          </cell>
          <cell r="AS8435">
            <v>-2.01E-2</v>
          </cell>
          <cell r="AT8435">
            <v>-0.05</v>
          </cell>
          <cell r="AU8435">
            <v>0</v>
          </cell>
        </row>
        <row r="8436">
          <cell r="D8436">
            <v>0.8</v>
          </cell>
          <cell r="E8436">
            <v>0</v>
          </cell>
          <cell r="F8436">
            <v>16.091960344487088</v>
          </cell>
          <cell r="G8436">
            <v>0</v>
          </cell>
          <cell r="H8436">
            <v>87.125</v>
          </cell>
          <cell r="I8436">
            <v>0</v>
          </cell>
          <cell r="J8436">
            <v>-4.2399999999999998E-3</v>
          </cell>
          <cell r="K8436">
            <v>57.20684275977969</v>
          </cell>
          <cell r="L8436">
            <v>-5.4500000000000002E-4</v>
          </cell>
          <cell r="M8436">
            <v>-8.9999999999999998E-4</v>
          </cell>
          <cell r="N8436">
            <v>-7.1999999999999998E-3</v>
          </cell>
          <cell r="O8436">
            <v>-8.9999999999999998E-4</v>
          </cell>
          <cell r="P8436">
            <v>0</v>
          </cell>
          <cell r="Q8436">
            <v>0</v>
          </cell>
          <cell r="R8436">
            <v>-5.3E-3</v>
          </cell>
          <cell r="S8436">
            <v>129.19999999999999</v>
          </cell>
          <cell r="T8436">
            <v>0</v>
          </cell>
          <cell r="U8436">
            <v>-6.1699999999999998E-2</v>
          </cell>
          <cell r="V8436">
            <v>-6.1699999999999998E-2</v>
          </cell>
          <cell r="W8436">
            <v>-6.1699999999999998E-2</v>
          </cell>
          <cell r="X8436">
            <v>-6.3600000000000004E-2</v>
          </cell>
          <cell r="Y8436">
            <v>0</v>
          </cell>
          <cell r="Z8436">
            <v>0</v>
          </cell>
          <cell r="AA8436">
            <v>1.1553026874999999</v>
          </cell>
          <cell r="AB8436">
            <v>0</v>
          </cell>
          <cell r="AC8436">
            <v>2.3467533863685227E-3</v>
          </cell>
          <cell r="AD8436">
            <v>0</v>
          </cell>
          <cell r="AE8436">
            <v>0</v>
          </cell>
          <cell r="AF8436">
            <v>0</v>
          </cell>
          <cell r="AG8436">
            <v>52.656984999797594</v>
          </cell>
          <cell r="AH8436">
            <v>0</v>
          </cell>
          <cell r="AI8436">
            <v>-4.1011343999999998E-2</v>
          </cell>
          <cell r="AJ8436">
            <v>-2.6620999999999999E-2</v>
          </cell>
          <cell r="AK8436">
            <v>0</v>
          </cell>
          <cell r="AL8436">
            <v>14</v>
          </cell>
          <cell r="AM8436">
            <v>94.972499999999997</v>
          </cell>
          <cell r="AN8436">
            <v>94.972499999999997</v>
          </cell>
          <cell r="AO8436">
            <v>117.2342</v>
          </cell>
          <cell r="AP8436">
            <v>0</v>
          </cell>
          <cell r="AQ8436">
            <v>26.010700000000003</v>
          </cell>
          <cell r="AR8436">
            <v>0</v>
          </cell>
          <cell r="AS8436">
            <v>-2.01E-2</v>
          </cell>
          <cell r="AT8436">
            <v>-0.05</v>
          </cell>
          <cell r="AU8436">
            <v>0</v>
          </cell>
        </row>
        <row r="8437">
          <cell r="D8437">
            <v>0</v>
          </cell>
          <cell r="E8437">
            <v>4.7912420933028494</v>
          </cell>
          <cell r="F8437">
            <v>8.1478666621955202</v>
          </cell>
          <cell r="G8437">
            <v>2.2176638417604631</v>
          </cell>
          <cell r="H8437">
            <v>96.828000000000003</v>
          </cell>
          <cell r="I8437">
            <v>1.345067</v>
          </cell>
          <cell r="J8437">
            <v>0.47234499999999996</v>
          </cell>
          <cell r="K8437">
            <v>62.396528168693756</v>
          </cell>
          <cell r="L8437">
            <v>5.0757539999999999</v>
          </cell>
          <cell r="M8437">
            <v>0.14920900000000001</v>
          </cell>
          <cell r="N8437">
            <v>3.6838609999999998</v>
          </cell>
          <cell r="O8437">
            <v>0.19403899999999999</v>
          </cell>
          <cell r="P8437">
            <v>5.9684663427441409</v>
          </cell>
          <cell r="Q8437">
            <v>1.2692967576643721</v>
          </cell>
          <cell r="R8437">
            <v>14.973000000000001</v>
          </cell>
          <cell r="S8437">
            <v>113.6</v>
          </cell>
          <cell r="T8437">
            <v>11.06385896782772</v>
          </cell>
          <cell r="U8437">
            <v>1.2707999999999999</v>
          </cell>
          <cell r="V8437">
            <v>10.767000000000001</v>
          </cell>
          <cell r="W8437">
            <v>0.38619999999999999</v>
          </cell>
          <cell r="X8437">
            <v>8.3847000000000023</v>
          </cell>
          <cell r="Y8437">
            <v>4.9286397393847006</v>
          </cell>
          <cell r="Z8437">
            <v>1.2321599348461751</v>
          </cell>
          <cell r="AA8437">
            <v>8.3535968749999991</v>
          </cell>
          <cell r="AB8437">
            <v>4.9286397393847006</v>
          </cell>
          <cell r="AC8437">
            <v>0.42319786067512366</v>
          </cell>
          <cell r="AD8437">
            <v>0.65332576910469109</v>
          </cell>
          <cell r="AE8437">
            <v>0.83256064417794773</v>
          </cell>
          <cell r="AF8437">
            <v>28.468745800000004</v>
          </cell>
          <cell r="AG8437">
            <v>50.48202257589292</v>
          </cell>
          <cell r="AH8437">
            <v>5.0510000000000002</v>
          </cell>
          <cell r="AI8437">
            <v>0.63216052476191986</v>
          </cell>
          <cell r="AJ8437">
            <v>4.5548000000000002</v>
          </cell>
          <cell r="AK8437">
            <v>10.606227241354569</v>
          </cell>
          <cell r="AL8437">
            <v>13.8</v>
          </cell>
          <cell r="AM8437">
            <v>67.222499999999997</v>
          </cell>
          <cell r="AN8437">
            <v>67.222499999999997</v>
          </cell>
          <cell r="AO8437">
            <v>117.2342</v>
          </cell>
          <cell r="AP8437">
            <v>18.527776870329745</v>
          </cell>
          <cell r="AQ8437">
            <v>27.098600000000005</v>
          </cell>
          <cell r="AR8437">
            <v>3.6664602629999998</v>
          </cell>
          <cell r="AS8437">
            <v>32.989406000000002</v>
          </cell>
          <cell r="AT8437">
            <v>10.94</v>
          </cell>
          <cell r="AU8437">
            <v>0.94008251700000001</v>
          </cell>
        </row>
        <row r="8438">
          <cell r="D8438">
            <v>0</v>
          </cell>
          <cell r="E8438">
            <v>57.682355546260048</v>
          </cell>
          <cell r="F8438">
            <v>14.607322972730653</v>
          </cell>
          <cell r="G8438">
            <v>2.8667991568117799</v>
          </cell>
          <cell r="H8438">
            <v>94.164000000000001</v>
          </cell>
          <cell r="I8438">
            <v>2.0084580000000001</v>
          </cell>
          <cell r="J8438">
            <v>-4.2399999999999998E-3</v>
          </cell>
          <cell r="K8438">
            <v>17.04502790190158</v>
          </cell>
          <cell r="L8438">
            <v>11.634494999999999</v>
          </cell>
          <cell r="M8438">
            <v>0.34309600000000001</v>
          </cell>
          <cell r="N8438">
            <v>29.534285000000001</v>
          </cell>
          <cell r="O8438">
            <v>0.395204</v>
          </cell>
          <cell r="P8438">
            <v>19.231272255097974</v>
          </cell>
          <cell r="Q8438">
            <v>4.0914574825761436</v>
          </cell>
          <cell r="R8438">
            <v>18.172000000000001</v>
          </cell>
          <cell r="S8438">
            <v>102.3</v>
          </cell>
          <cell r="T8438">
            <v>26.734883140091362</v>
          </cell>
          <cell r="U8438">
            <v>2.5655000000000001</v>
          </cell>
          <cell r="V8438">
            <v>19.730999999999998</v>
          </cell>
          <cell r="W8438">
            <v>0.77940000000000009</v>
          </cell>
          <cell r="X8438">
            <v>12.408100000000001</v>
          </cell>
          <cell r="Y8438">
            <v>34.492657120588085</v>
          </cell>
          <cell r="Z8438">
            <v>8.6231642801470212</v>
          </cell>
          <cell r="AA8438">
            <v>6.9088256249999995</v>
          </cell>
          <cell r="AB8438">
            <v>34.492657120588085</v>
          </cell>
          <cell r="AC8438">
            <v>3.6241694796817887</v>
          </cell>
          <cell r="AD8438">
            <v>1.8385847158233157</v>
          </cell>
          <cell r="AE8438">
            <v>1.9612553018398706</v>
          </cell>
          <cell r="AF8438">
            <v>46.676667800000004</v>
          </cell>
          <cell r="AG8438">
            <v>46.475512847647444</v>
          </cell>
          <cell r="AH8438">
            <v>16.60595</v>
          </cell>
          <cell r="AI8438">
            <v>0.93673251418823988</v>
          </cell>
          <cell r="AJ8438">
            <v>10.522</v>
          </cell>
          <cell r="AK8438">
            <v>27.335142963638326</v>
          </cell>
          <cell r="AL8438">
            <v>13.6</v>
          </cell>
          <cell r="AM8438">
            <v>83.58</v>
          </cell>
          <cell r="AN8438">
            <v>83.58</v>
          </cell>
          <cell r="AO8438">
            <v>117.2342</v>
          </cell>
          <cell r="AP8438">
            <v>38.138694599246463</v>
          </cell>
          <cell r="AQ8438">
            <v>28.186499999999999</v>
          </cell>
          <cell r="AR8438">
            <v>6.2239160919999996</v>
          </cell>
          <cell r="AS8438">
            <v>53.030692999999999</v>
          </cell>
          <cell r="AT8438">
            <v>22.97</v>
          </cell>
          <cell r="AU8438">
            <v>2.1895747632</v>
          </cell>
        </row>
        <row r="8439">
          <cell r="D8439">
            <v>0</v>
          </cell>
          <cell r="E8439">
            <v>63.572341990728816</v>
          </cell>
          <cell r="F8439">
            <v>15.509127083003172</v>
          </cell>
          <cell r="G8439">
            <v>5.4912171717346832</v>
          </cell>
          <cell r="H8439">
            <v>97.361999999999995</v>
          </cell>
          <cell r="I8439">
            <v>3.8921030000000001</v>
          </cell>
          <cell r="J8439">
            <v>2.4543909999999998</v>
          </cell>
          <cell r="K8439">
            <v>72.515150365554419</v>
          </cell>
          <cell r="L8439">
            <v>9.9680560000000007</v>
          </cell>
          <cell r="M8439">
            <v>1.2551460000000001</v>
          </cell>
          <cell r="N8439">
            <v>27.753686999999999</v>
          </cell>
          <cell r="O8439">
            <v>1.2577860000000001</v>
          </cell>
          <cell r="P8439">
            <v>53.799605454364581</v>
          </cell>
          <cell r="Q8439">
            <v>11.4474061579552</v>
          </cell>
          <cell r="R8439">
            <v>13.706</v>
          </cell>
          <cell r="S8439">
            <v>97.2</v>
          </cell>
          <cell r="T8439">
            <v>11.083387324142626</v>
          </cell>
          <cell r="U8439">
            <v>2.4651000000000001</v>
          </cell>
          <cell r="V8439">
            <v>8.2800000000000011</v>
          </cell>
          <cell r="W8439">
            <v>2.1068000000000002</v>
          </cell>
          <cell r="X8439">
            <v>12.560100000000002</v>
          </cell>
          <cell r="Y8439">
            <v>33.971596536026304</v>
          </cell>
          <cell r="Z8439">
            <v>8.492899134006576</v>
          </cell>
          <cell r="AA8439">
            <v>5.9777900000000006</v>
          </cell>
          <cell r="AB8439">
            <v>33.971596536026304</v>
          </cell>
          <cell r="AC8439">
            <v>3.7665391851214793</v>
          </cell>
          <cell r="AD8439">
            <v>4.3892690946284061</v>
          </cell>
          <cell r="AE8439">
            <v>3.0524225501678535</v>
          </cell>
          <cell r="AF8439">
            <v>40.376371400000004</v>
          </cell>
          <cell r="AG8439">
            <v>44.014371157439513</v>
          </cell>
          <cell r="AH8439">
            <v>8.6968500000000013</v>
          </cell>
          <cell r="AI8439">
            <v>0.81803919182831997</v>
          </cell>
          <cell r="AJ8439">
            <v>9.1237999999999992</v>
          </cell>
          <cell r="AK8439">
            <v>17.292050236357511</v>
          </cell>
          <cell r="AL8439">
            <v>13.5</v>
          </cell>
          <cell r="AM8439">
            <v>31.927500000000002</v>
          </cell>
          <cell r="AN8439">
            <v>31.927500000000002</v>
          </cell>
          <cell r="AO8439">
            <v>117.2342</v>
          </cell>
          <cell r="AP8439">
            <v>42.917354748027179</v>
          </cell>
          <cell r="AQ8439">
            <v>28.3843</v>
          </cell>
          <cell r="AR8439">
            <v>6.7434345850000001</v>
          </cell>
          <cell r="AS8439">
            <v>51.264535000000002</v>
          </cell>
          <cell r="AT8439">
            <v>19.59</v>
          </cell>
          <cell r="AU8439">
            <v>4.0069144071</v>
          </cell>
        </row>
        <row r="8440">
          <cell r="D8440">
            <v>0.3</v>
          </cell>
          <cell r="E8440">
            <v>53.409588468759303</v>
          </cell>
          <cell r="F8440">
            <v>15.765633232345277</v>
          </cell>
          <cell r="G8440">
            <v>7.743868068840051</v>
          </cell>
          <cell r="H8440">
            <v>97.632000000000005</v>
          </cell>
          <cell r="I8440">
            <v>5.2185420000000002</v>
          </cell>
          <cell r="J8440">
            <v>5.2081309999999998</v>
          </cell>
          <cell r="K8440">
            <v>74.230180218151247</v>
          </cell>
          <cell r="L8440">
            <v>7.8780010000000003</v>
          </cell>
          <cell r="M8440">
            <v>1.399411</v>
          </cell>
          <cell r="N8440">
            <v>25.579967</v>
          </cell>
          <cell r="O8440">
            <v>2.1469179999999999</v>
          </cell>
          <cell r="P8440">
            <v>61.720244807642239</v>
          </cell>
          <cell r="Q8440">
            <v>13.132916840479099</v>
          </cell>
          <cell r="R8440">
            <v>16.837</v>
          </cell>
          <cell r="S8440">
            <v>90.3</v>
          </cell>
          <cell r="T8440">
            <v>12.307301522757157</v>
          </cell>
          <cell r="U8440">
            <v>6.0526999999999997</v>
          </cell>
          <cell r="V8440">
            <v>12.859</v>
          </cell>
          <cell r="W8440">
            <v>3.5545</v>
          </cell>
          <cell r="X8440">
            <v>11.630100000000002</v>
          </cell>
          <cell r="Y8440">
            <v>25.180052233268576</v>
          </cell>
          <cell r="Z8440">
            <v>6.295013058317144</v>
          </cell>
          <cell r="AA8440">
            <v>5.3537331249999998</v>
          </cell>
          <cell r="AB8440">
            <v>25.180052233268576</v>
          </cell>
          <cell r="AC8440">
            <v>11.190884648462696</v>
          </cell>
          <cell r="AD8440">
            <v>3.2096430519783539</v>
          </cell>
          <cell r="AE8440">
            <v>3.5330177096395663</v>
          </cell>
          <cell r="AF8440">
            <v>30.009390866666664</v>
          </cell>
          <cell r="AG8440">
            <v>45.273559929173807</v>
          </cell>
          <cell r="AH8440">
            <v>5.7138</v>
          </cell>
          <cell r="AI8440">
            <v>1.2140873987457599</v>
          </cell>
          <cell r="AJ8440">
            <v>7.4595000000000002</v>
          </cell>
          <cell r="AK8440">
            <v>12.127290899066637</v>
          </cell>
          <cell r="AL8440">
            <v>13.4</v>
          </cell>
          <cell r="AM8440">
            <v>20.6175</v>
          </cell>
          <cell r="AN8440">
            <v>20.6175</v>
          </cell>
          <cell r="AO8440">
            <v>117.2342</v>
          </cell>
          <cell r="AP8440">
            <v>42.155064917373522</v>
          </cell>
          <cell r="AQ8440">
            <v>28.285399999999999</v>
          </cell>
          <cell r="AR8440">
            <v>6.4198333820000002</v>
          </cell>
          <cell r="AS8440">
            <v>41.033745000000003</v>
          </cell>
          <cell r="AT8440">
            <v>15.34</v>
          </cell>
          <cell r="AU8440">
            <v>6.2095029381</v>
          </cell>
        </row>
        <row r="8441">
          <cell r="D8441">
            <v>4</v>
          </cell>
          <cell r="E8441">
            <v>53.398102535755271</v>
          </cell>
          <cell r="F8441">
            <v>14.953678544546822</v>
          </cell>
          <cell r="G8441">
            <v>16.858880567613141</v>
          </cell>
          <cell r="H8441">
            <v>97.632000000000005</v>
          </cell>
          <cell r="I8441">
            <v>4.2132610000000001</v>
          </cell>
          <cell r="J8441">
            <v>9.7252939999999999</v>
          </cell>
          <cell r="K8441">
            <v>69.07062004417638</v>
          </cell>
          <cell r="L8441">
            <v>8.2333219999999994</v>
          </cell>
          <cell r="M8441">
            <v>1.1172340000000001</v>
          </cell>
          <cell r="N8441">
            <v>55.591697000000003</v>
          </cell>
          <cell r="O8441">
            <v>1.978221</v>
          </cell>
          <cell r="P8441">
            <v>57.93563936526246</v>
          </cell>
          <cell r="Q8441">
            <v>12.327553155636769</v>
          </cell>
          <cell r="R8441">
            <v>17.594000000000001</v>
          </cell>
          <cell r="S8441">
            <v>83.9</v>
          </cell>
          <cell r="T8441">
            <v>8.7420250368037351</v>
          </cell>
          <cell r="U8441">
            <v>5.2972000000000001</v>
          </cell>
          <cell r="V8441">
            <v>5.8569999999999993</v>
          </cell>
          <cell r="W8441">
            <v>2.7121</v>
          </cell>
          <cell r="X8441">
            <v>12.119100000000001</v>
          </cell>
          <cell r="Y8441">
            <v>21.922519151484284</v>
          </cell>
          <cell r="Z8441">
            <v>5.480629787871071</v>
          </cell>
          <cell r="AA8441">
            <v>5.608793125</v>
          </cell>
          <cell r="AB8441">
            <v>21.922519151484284</v>
          </cell>
          <cell r="AC8441">
            <v>13.098795151580305</v>
          </cell>
          <cell r="AD8441">
            <v>3.0240870405287064</v>
          </cell>
          <cell r="AE8441">
            <v>3.7083693846364127</v>
          </cell>
          <cell r="AF8441">
            <v>32.324613666666671</v>
          </cell>
          <cell r="AG8441">
            <v>46.017626021562258</v>
          </cell>
          <cell r="AH8441">
            <v>5.1465499999999995</v>
          </cell>
          <cell r="AI8441">
            <v>3.8743548780736798</v>
          </cell>
          <cell r="AJ8441">
            <v>8.1637000000000004</v>
          </cell>
          <cell r="AK8441">
            <v>10.487421372597783</v>
          </cell>
          <cell r="AL8441">
            <v>13.3</v>
          </cell>
          <cell r="AM8441">
            <v>128.79749999999999</v>
          </cell>
          <cell r="AN8441">
            <v>128.79749999999999</v>
          </cell>
          <cell r="AO8441">
            <v>117.2342</v>
          </cell>
          <cell r="AP8441">
            <v>37.404715427588201</v>
          </cell>
          <cell r="AQ8441">
            <v>28.977699999999999</v>
          </cell>
          <cell r="AR8441">
            <v>6.8213116429999996</v>
          </cell>
          <cell r="AS8441">
            <v>38.894022</v>
          </cell>
          <cell r="AT8441">
            <v>16.079999999999998</v>
          </cell>
          <cell r="AU8441">
            <v>7.4978865323999999</v>
          </cell>
        </row>
        <row r="8442">
          <cell r="D8442">
            <v>63.5</v>
          </cell>
          <cell r="E8442">
            <v>65.26077414232185</v>
          </cell>
          <cell r="F8442">
            <v>14.17511014496524</v>
          </cell>
          <cell r="G8442">
            <v>29.093438309908667</v>
          </cell>
          <cell r="H8442">
            <v>97.632000000000005</v>
          </cell>
          <cell r="I8442">
            <v>2.4230369999999999</v>
          </cell>
          <cell r="J8442">
            <v>9.8199379999999987</v>
          </cell>
          <cell r="K8442">
            <v>67.6235136049402</v>
          </cell>
          <cell r="L8442">
            <v>10.513921</v>
          </cell>
          <cell r="M8442">
            <v>0.59507500000000002</v>
          </cell>
          <cell r="N8442">
            <v>70.985472999999999</v>
          </cell>
          <cell r="O8442">
            <v>0.99611099999999997</v>
          </cell>
          <cell r="P8442">
            <v>41.16226416638451</v>
          </cell>
          <cell r="Q8442">
            <v>8.75823287121848</v>
          </cell>
          <cell r="R8442">
            <v>12.643000000000001</v>
          </cell>
          <cell r="S8442">
            <v>89.9</v>
          </cell>
          <cell r="T8442">
            <v>4.1563568521217915</v>
          </cell>
          <cell r="U8442">
            <v>3.4381000000000004</v>
          </cell>
          <cell r="V8442">
            <v>0.2374</v>
          </cell>
          <cell r="W8442">
            <v>1.4236</v>
          </cell>
          <cell r="X8442">
            <v>11.344100000000001</v>
          </cell>
          <cell r="Y8442">
            <v>26.214226471420563</v>
          </cell>
          <cell r="Z8442">
            <v>6.5535566178551408</v>
          </cell>
          <cell r="AA8442">
            <v>5.2481487499999995</v>
          </cell>
          <cell r="AB8442">
            <v>26.214226471420563</v>
          </cell>
          <cell r="AC8442">
            <v>26.555861320146207</v>
          </cell>
          <cell r="AD8442">
            <v>2.0950844153677211</v>
          </cell>
          <cell r="AE8442">
            <v>1.993946096548715</v>
          </cell>
          <cell r="AF8442">
            <v>32.289232466666675</v>
          </cell>
          <cell r="AG8442">
            <v>43.785427744396912</v>
          </cell>
          <cell r="AH8442">
            <v>3.3607499999999999</v>
          </cell>
          <cell r="AI8442">
            <v>3.0874423001083202</v>
          </cell>
          <cell r="AJ8442">
            <v>10.095000000000001</v>
          </cell>
          <cell r="AK8442">
            <v>13.174532809157165</v>
          </cell>
          <cell r="AL8442">
            <v>13.2</v>
          </cell>
          <cell r="AM8442">
            <v>140.31</v>
          </cell>
          <cell r="AN8442">
            <v>140.31</v>
          </cell>
          <cell r="AO8442">
            <v>117.2342</v>
          </cell>
          <cell r="AP8442">
            <v>39.040711483335826</v>
          </cell>
          <cell r="AQ8442">
            <v>29.076599999999999</v>
          </cell>
          <cell r="AR8442">
            <v>7.3039303530000002</v>
          </cell>
          <cell r="AS8442">
            <v>47.581874999999997</v>
          </cell>
          <cell r="AT8442">
            <v>20.53</v>
          </cell>
          <cell r="AU8442">
            <v>10.657442743199999</v>
          </cell>
        </row>
        <row r="8443">
          <cell r="D8443">
            <v>66.099999999999994</v>
          </cell>
          <cell r="E8443">
            <v>60.133453649320963</v>
          </cell>
          <cell r="F8443">
            <v>11.931684509455884</v>
          </cell>
          <cell r="G8443">
            <v>8.9255433520085266</v>
          </cell>
          <cell r="H8443">
            <v>97.632000000000005</v>
          </cell>
          <cell r="I8443">
            <v>0.55566199999999999</v>
          </cell>
          <cell r="J8443">
            <v>13.523422999999999</v>
          </cell>
          <cell r="K8443">
            <v>76.574291172408678</v>
          </cell>
          <cell r="L8443">
            <v>11.073468999999999</v>
          </cell>
          <cell r="M8443">
            <v>2.3629660000000001</v>
          </cell>
          <cell r="N8443">
            <v>69.591971000000001</v>
          </cell>
          <cell r="O8443">
            <v>2.7178559999999998</v>
          </cell>
          <cell r="P8443">
            <v>33.081464058997177</v>
          </cell>
          <cell r="Q8443">
            <v>7.0386892707529194</v>
          </cell>
          <cell r="R8443">
            <v>7.1538000000000004</v>
          </cell>
          <cell r="S8443">
            <v>102.9</v>
          </cell>
          <cell r="T8443">
            <v>1.1018114124568306</v>
          </cell>
          <cell r="U8443">
            <v>1.5995999999999999</v>
          </cell>
          <cell r="V8443">
            <v>0.80030000000000001</v>
          </cell>
          <cell r="W8443">
            <v>0.39760000000000001</v>
          </cell>
          <cell r="X8443">
            <v>14.010100000000001</v>
          </cell>
          <cell r="Y8443">
            <v>23.738756598925697</v>
          </cell>
          <cell r="Z8443">
            <v>5.9346891497314243</v>
          </cell>
          <cell r="AA8443">
            <v>1.7919281250000001</v>
          </cell>
          <cell r="AB8443">
            <v>23.738756598925697</v>
          </cell>
          <cell r="AC8443">
            <v>26.070865620296708</v>
          </cell>
          <cell r="AD8443">
            <v>1.1204820587727993</v>
          </cell>
          <cell r="AE8443">
            <v>0.97965078476071932</v>
          </cell>
          <cell r="AF8443">
            <v>38.065114866666661</v>
          </cell>
          <cell r="AG8443">
            <v>43.213069211790426</v>
          </cell>
          <cell r="AH8443">
            <v>2.6052499999999998</v>
          </cell>
          <cell r="AI8443">
            <v>5.794655352227279</v>
          </cell>
          <cell r="AJ8443">
            <v>6.5152000000000001</v>
          </cell>
          <cell r="AK8443">
            <v>13.82949941056078</v>
          </cell>
          <cell r="AL8443">
            <v>13.2</v>
          </cell>
          <cell r="AM8443">
            <v>139.6875</v>
          </cell>
          <cell r="AN8443">
            <v>139.6875</v>
          </cell>
          <cell r="AO8443">
            <v>117.2342</v>
          </cell>
          <cell r="AP8443">
            <v>34.431309690473768</v>
          </cell>
          <cell r="AQ8443">
            <v>29.867800000000003</v>
          </cell>
          <cell r="AR8443">
            <v>7.0646784589999996</v>
          </cell>
          <cell r="AS8443">
            <v>58.179594000000002</v>
          </cell>
          <cell r="AT8443">
            <v>22.66</v>
          </cell>
          <cell r="AU8443">
            <v>10.526236756199999</v>
          </cell>
        </row>
        <row r="8444">
          <cell r="D8444">
            <v>66.8</v>
          </cell>
          <cell r="E8444">
            <v>13.638396848990277</v>
          </cell>
          <cell r="F8444">
            <v>12.566701435330895</v>
          </cell>
          <cell r="G8444">
            <v>1.6057392976153442</v>
          </cell>
          <cell r="H8444">
            <v>97.632000000000005</v>
          </cell>
          <cell r="I8444">
            <v>2.5597509999999999</v>
          </cell>
          <cell r="J8444">
            <v>3.6163889999999999</v>
          </cell>
          <cell r="K8444">
            <v>71.261275958839406</v>
          </cell>
          <cell r="L8444">
            <v>2.1064280000000002</v>
          </cell>
          <cell r="M8444">
            <v>1.7141930000000001</v>
          </cell>
          <cell r="N8444">
            <v>16.329478000000002</v>
          </cell>
          <cell r="O8444">
            <v>0.73872499999999997</v>
          </cell>
          <cell r="P8444">
            <v>18.35515694507529</v>
          </cell>
          <cell r="Q8444">
            <v>3.9050516625488481</v>
          </cell>
          <cell r="R8444">
            <v>0.78710000000000002</v>
          </cell>
          <cell r="S8444">
            <v>101.1</v>
          </cell>
          <cell r="T8444">
            <v>3.6023010779231228</v>
          </cell>
          <cell r="U8444">
            <v>0.38290000000000002</v>
          </cell>
          <cell r="V8444">
            <v>-6.1699999999999998E-2</v>
          </cell>
          <cell r="W8444">
            <v>-6.1699999999999998E-2</v>
          </cell>
          <cell r="X8444">
            <v>1.0645</v>
          </cell>
          <cell r="Y8444">
            <v>6.8705905757598229</v>
          </cell>
          <cell r="Z8444">
            <v>1.7176476439399557</v>
          </cell>
          <cell r="AA8444">
            <v>0</v>
          </cell>
          <cell r="AB8444">
            <v>6.8705905757598229</v>
          </cell>
          <cell r="AC8444">
            <v>60.241159428079982</v>
          </cell>
          <cell r="AD8444">
            <v>0.3999369283375096</v>
          </cell>
          <cell r="AE8444">
            <v>0</v>
          </cell>
          <cell r="AF8444">
            <v>0</v>
          </cell>
          <cell r="AG8444">
            <v>41.896644586795482</v>
          </cell>
          <cell r="AH8444">
            <v>0.80835000000000001</v>
          </cell>
          <cell r="AI8444">
            <v>-4.1011343999999998E-2</v>
          </cell>
          <cell r="AJ8444">
            <v>0.18228999999999998</v>
          </cell>
          <cell r="AK8444">
            <v>9.5828525816839321</v>
          </cell>
          <cell r="AL8444">
            <v>13.3</v>
          </cell>
          <cell r="AM8444">
            <v>136.14000000000001</v>
          </cell>
          <cell r="AN8444">
            <v>136.14000000000001</v>
          </cell>
          <cell r="AO8444">
            <v>117.2342</v>
          </cell>
          <cell r="AP8444">
            <v>11.364228605713976</v>
          </cell>
          <cell r="AQ8444">
            <v>31.054600000000001</v>
          </cell>
          <cell r="AR8444">
            <v>2.5132420600000001</v>
          </cell>
          <cell r="AS8444">
            <v>48.227221999999998</v>
          </cell>
          <cell r="AT8444">
            <v>4.28</v>
          </cell>
          <cell r="AU8444">
            <v>1.7303459679000002</v>
          </cell>
        </row>
        <row r="8445">
          <cell r="D8445">
            <v>67.3</v>
          </cell>
          <cell r="E8445">
            <v>0</v>
          </cell>
          <cell r="F8445">
            <v>15.174208339998195</v>
          </cell>
          <cell r="G8445">
            <v>0</v>
          </cell>
          <cell r="H8445">
            <v>92.606999999999999</v>
          </cell>
          <cell r="I8445">
            <v>0</v>
          </cell>
          <cell r="J8445">
            <v>-4.2399999999999998E-3</v>
          </cell>
          <cell r="K8445">
            <v>72.75378016503106</v>
          </cell>
          <cell r="L8445">
            <v>-5.4500000000000002E-4</v>
          </cell>
          <cell r="M8445">
            <v>-8.9999999999999998E-4</v>
          </cell>
          <cell r="N8445">
            <v>-7.1999999999999998E-3</v>
          </cell>
          <cell r="O8445">
            <v>-8.9999999999999998E-4</v>
          </cell>
          <cell r="P8445">
            <v>0</v>
          </cell>
          <cell r="Q8445">
            <v>0</v>
          </cell>
          <cell r="R8445">
            <v>-5.3E-3</v>
          </cell>
          <cell r="S8445">
            <v>102.2</v>
          </cell>
          <cell r="T8445">
            <v>0</v>
          </cell>
          <cell r="U8445">
            <v>-6.1699999999999998E-2</v>
          </cell>
          <cell r="V8445">
            <v>-6.1699999999999998E-2</v>
          </cell>
          <cell r="W8445">
            <v>-6.1699999999999998E-2</v>
          </cell>
          <cell r="X8445">
            <v>-6.3600000000000004E-2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93.791910341861964</v>
          </cell>
          <cell r="AD8445">
            <v>0</v>
          </cell>
          <cell r="AE8445">
            <v>0</v>
          </cell>
          <cell r="AF8445">
            <v>0</v>
          </cell>
          <cell r="AG8445">
            <v>41.782172880274182</v>
          </cell>
          <cell r="AH8445">
            <v>0</v>
          </cell>
          <cell r="AI8445">
            <v>-4.1011343999999998E-2</v>
          </cell>
          <cell r="AJ8445">
            <v>-2.6620999999999999E-2</v>
          </cell>
          <cell r="AK8445">
            <v>0.64723815841050636</v>
          </cell>
          <cell r="AL8445">
            <v>13.5</v>
          </cell>
          <cell r="AM8445">
            <v>137.60999999999999</v>
          </cell>
          <cell r="AN8445">
            <v>137.60999999999999</v>
          </cell>
          <cell r="AO8445">
            <v>117.2342</v>
          </cell>
          <cell r="AP8445">
            <v>0</v>
          </cell>
          <cell r="AQ8445">
            <v>30.461200000000002</v>
          </cell>
          <cell r="AR8445">
            <v>0.38461538499999998</v>
          </cell>
          <cell r="AS8445">
            <v>-2.01E-2</v>
          </cell>
          <cell r="AT8445">
            <v>-0.05</v>
          </cell>
          <cell r="AU8445">
            <v>0</v>
          </cell>
        </row>
        <row r="8446">
          <cell r="D8446">
            <v>68.3</v>
          </cell>
          <cell r="E8446">
            <v>0</v>
          </cell>
          <cell r="F8446">
            <v>17.211059716378408</v>
          </cell>
          <cell r="G8446">
            <v>0</v>
          </cell>
          <cell r="H8446">
            <v>93.867999999999995</v>
          </cell>
          <cell r="I8446">
            <v>0</v>
          </cell>
          <cell r="J8446">
            <v>-4.2399999999999998E-3</v>
          </cell>
          <cell r="K8446">
            <v>27.757414509832284</v>
          </cell>
          <cell r="L8446">
            <v>-5.4500000000000002E-4</v>
          </cell>
          <cell r="M8446">
            <v>-8.9999999999999998E-4</v>
          </cell>
          <cell r="N8446">
            <v>-7.1999999999999998E-3</v>
          </cell>
          <cell r="O8446">
            <v>-8.9999999999999998E-4</v>
          </cell>
          <cell r="P8446">
            <v>0</v>
          </cell>
          <cell r="Q8446">
            <v>0</v>
          </cell>
          <cell r="R8446">
            <v>-5.3E-3</v>
          </cell>
          <cell r="S8446">
            <v>101</v>
          </cell>
          <cell r="T8446">
            <v>0</v>
          </cell>
          <cell r="U8446">
            <v>-6.1699999999999998E-2</v>
          </cell>
          <cell r="V8446">
            <v>-6.1699999999999998E-2</v>
          </cell>
          <cell r="W8446">
            <v>-6.1699999999999998E-2</v>
          </cell>
          <cell r="X8446">
            <v>-6.3600000000000004E-2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92.585679101268568</v>
          </cell>
          <cell r="AD8446">
            <v>0</v>
          </cell>
          <cell r="AE8446">
            <v>0</v>
          </cell>
          <cell r="AF8446">
            <v>0</v>
          </cell>
          <cell r="AG8446">
            <v>41.209814347667681</v>
          </cell>
          <cell r="AH8446">
            <v>0</v>
          </cell>
          <cell r="AI8446">
            <v>-4.1011343999999998E-2</v>
          </cell>
          <cell r="AJ8446">
            <v>-2.6620999999999999E-2</v>
          </cell>
          <cell r="AK8446">
            <v>0</v>
          </cell>
          <cell r="AL8446">
            <v>13.6</v>
          </cell>
          <cell r="AM8446">
            <v>134.57999999999998</v>
          </cell>
          <cell r="AN8446">
            <v>134.57999999999998</v>
          </cell>
          <cell r="AO8446">
            <v>117.2342</v>
          </cell>
          <cell r="AP8446">
            <v>1.0483431229374673E-2</v>
          </cell>
          <cell r="AQ8446">
            <v>30.461200000000002</v>
          </cell>
          <cell r="AR8446">
            <v>0.38461538499999998</v>
          </cell>
          <cell r="AS8446">
            <v>-2.01E-2</v>
          </cell>
          <cell r="AT8446">
            <v>-0.05</v>
          </cell>
          <cell r="AU8446">
            <v>0</v>
          </cell>
        </row>
        <row r="8447">
          <cell r="D8447">
            <v>69</v>
          </cell>
          <cell r="E8447">
            <v>0</v>
          </cell>
          <cell r="F8447">
            <v>18.048553390097389</v>
          </cell>
          <cell r="G8447">
            <v>0</v>
          </cell>
          <cell r="H8447">
            <v>87.105000000000004</v>
          </cell>
          <cell r="I8447">
            <v>0</v>
          </cell>
          <cell r="J8447">
            <v>-4.2399999999999998E-3</v>
          </cell>
          <cell r="K8447">
            <v>17.925216912652171</v>
          </cell>
          <cell r="L8447">
            <v>-5.4500000000000002E-4</v>
          </cell>
          <cell r="M8447">
            <v>-8.9999999999999998E-4</v>
          </cell>
          <cell r="N8447">
            <v>-7.1999999999999998E-3</v>
          </cell>
          <cell r="O8447">
            <v>-8.9999999999999998E-4</v>
          </cell>
          <cell r="P8447">
            <v>0</v>
          </cell>
          <cell r="Q8447">
            <v>0</v>
          </cell>
          <cell r="R8447">
            <v>-5.3E-3</v>
          </cell>
          <cell r="S8447">
            <v>93.7</v>
          </cell>
          <cell r="T8447">
            <v>0</v>
          </cell>
          <cell r="U8447">
            <v>-6.1699999999999998E-2</v>
          </cell>
          <cell r="V8447">
            <v>-6.1699999999999998E-2</v>
          </cell>
          <cell r="W8447">
            <v>-6.1699999999999998E-2</v>
          </cell>
          <cell r="X8447">
            <v>-6.3600000000000004E-2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88.620448129434536</v>
          </cell>
          <cell r="AD8447">
            <v>0</v>
          </cell>
          <cell r="AE8447">
            <v>0</v>
          </cell>
          <cell r="AF8447">
            <v>0</v>
          </cell>
          <cell r="AG8447">
            <v>41.324286054188988</v>
          </cell>
          <cell r="AH8447">
            <v>0</v>
          </cell>
          <cell r="AI8447">
            <v>-4.1011343999999998E-2</v>
          </cell>
          <cell r="AJ8447">
            <v>-2.6620999999999999E-2</v>
          </cell>
          <cell r="AK8447">
            <v>0</v>
          </cell>
          <cell r="AL8447">
            <v>13.7</v>
          </cell>
          <cell r="AM8447">
            <v>142.965</v>
          </cell>
          <cell r="AN8447">
            <v>142.965</v>
          </cell>
          <cell r="AO8447">
            <v>117.2342</v>
          </cell>
          <cell r="AP8447">
            <v>1.3345644659011668E-2</v>
          </cell>
          <cell r="AQ8447">
            <v>29.2744</v>
          </cell>
          <cell r="AR8447">
            <v>3.0974463000000001E-2</v>
          </cell>
          <cell r="AS8447">
            <v>-2.01E-2</v>
          </cell>
          <cell r="AT8447">
            <v>-0.05</v>
          </cell>
          <cell r="AU8447">
            <v>0</v>
          </cell>
        </row>
        <row r="8448">
          <cell r="D8448">
            <v>69.5</v>
          </cell>
          <cell r="E8448">
            <v>0</v>
          </cell>
          <cell r="F8448">
            <v>17.388621466868724</v>
          </cell>
          <cell r="G8448">
            <v>0</v>
          </cell>
          <cell r="H8448">
            <v>63.656999999999996</v>
          </cell>
          <cell r="I8448">
            <v>0</v>
          </cell>
          <cell r="J8448">
            <v>-4.2399999999999998E-3</v>
          </cell>
          <cell r="K8448">
            <v>17.993548029765844</v>
          </cell>
          <cell r="L8448">
            <v>-5.4500000000000002E-4</v>
          </cell>
          <cell r="M8448">
            <v>-8.9999999999999998E-4</v>
          </cell>
          <cell r="N8448">
            <v>-7.1999999999999998E-3</v>
          </cell>
          <cell r="O8448">
            <v>-8.9999999999999998E-4</v>
          </cell>
          <cell r="P8448">
            <v>0</v>
          </cell>
          <cell r="Q8448">
            <v>0</v>
          </cell>
          <cell r="R8448">
            <v>-5.3E-3</v>
          </cell>
          <cell r="S8448">
            <v>92.9</v>
          </cell>
          <cell r="T8448">
            <v>0</v>
          </cell>
          <cell r="U8448">
            <v>-6.1699999999999998E-2</v>
          </cell>
          <cell r="V8448">
            <v>-6.1699999999999998E-2</v>
          </cell>
          <cell r="W8448">
            <v>-6.1699999999999998E-2</v>
          </cell>
          <cell r="X8448">
            <v>-6.3600000000000004E-2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85.283364814018498</v>
          </cell>
          <cell r="AD8448">
            <v>0</v>
          </cell>
          <cell r="AE8448">
            <v>0</v>
          </cell>
          <cell r="AF8448">
            <v>0</v>
          </cell>
          <cell r="AG8448">
            <v>45.55973919547705</v>
          </cell>
          <cell r="AH8448">
            <v>0</v>
          </cell>
          <cell r="AI8448">
            <v>-4.1011343999999998E-2</v>
          </cell>
          <cell r="AJ8448">
            <v>-2.6620999999999999E-2</v>
          </cell>
          <cell r="AK8448">
            <v>0</v>
          </cell>
          <cell r="AL8448">
            <v>13.8</v>
          </cell>
          <cell r="AM8448">
            <v>139.7175</v>
          </cell>
          <cell r="AN8448">
            <v>139.7175</v>
          </cell>
          <cell r="AO8448">
            <v>117.2342</v>
          </cell>
          <cell r="AP8448">
            <v>6.8144769371656366E-3</v>
          </cell>
          <cell r="AQ8448">
            <v>29.3733</v>
          </cell>
          <cell r="AR8448">
            <v>0</v>
          </cell>
          <cell r="AS8448">
            <v>-2.01E-2</v>
          </cell>
          <cell r="AT8448">
            <v>-0.05</v>
          </cell>
          <cell r="AU8448">
            <v>0</v>
          </cell>
        </row>
        <row r="8449">
          <cell r="D8449">
            <v>66.8</v>
          </cell>
          <cell r="E8449">
            <v>0</v>
          </cell>
          <cell r="F8449">
            <v>15.408825697182413</v>
          </cell>
          <cell r="G8449">
            <v>0</v>
          </cell>
          <cell r="H8449">
            <v>44.594999999999999</v>
          </cell>
          <cell r="I8449">
            <v>0</v>
          </cell>
          <cell r="J8449">
            <v>-4.2399999999999998E-3</v>
          </cell>
          <cell r="K8449">
            <v>56.424566997425664</v>
          </cell>
          <cell r="L8449">
            <v>-5.4500000000000002E-4</v>
          </cell>
          <cell r="M8449">
            <v>-8.9999999999999998E-4</v>
          </cell>
          <cell r="N8449">
            <v>-7.1999999999999998E-3</v>
          </cell>
          <cell r="O8449">
            <v>-8.9999999999999998E-4</v>
          </cell>
          <cell r="P8449">
            <v>0</v>
          </cell>
          <cell r="Q8449">
            <v>0</v>
          </cell>
          <cell r="R8449">
            <v>-5.3E-3</v>
          </cell>
          <cell r="S8449">
            <v>91</v>
          </cell>
          <cell r="T8449">
            <v>0</v>
          </cell>
          <cell r="U8449">
            <v>-6.1699999999999998E-2</v>
          </cell>
          <cell r="V8449">
            <v>-6.1699999999999998E-2</v>
          </cell>
          <cell r="W8449">
            <v>-6.1699999999999998E-2</v>
          </cell>
          <cell r="X8449">
            <v>-6.3600000000000004E-2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76.729448720705221</v>
          </cell>
          <cell r="AD8449">
            <v>0</v>
          </cell>
          <cell r="AE8449">
            <v>0</v>
          </cell>
          <cell r="AF8449">
            <v>0</v>
          </cell>
          <cell r="AG8449">
            <v>43.384776771572376</v>
          </cell>
          <cell r="AH8449">
            <v>0</v>
          </cell>
          <cell r="AI8449">
            <v>-4.1011343999999998E-2</v>
          </cell>
          <cell r="AJ8449">
            <v>-2.6620999999999999E-2</v>
          </cell>
          <cell r="AK8449">
            <v>0</v>
          </cell>
          <cell r="AL8449">
            <v>13.8</v>
          </cell>
          <cell r="AM8449">
            <v>116.07</v>
          </cell>
          <cell r="AN8449">
            <v>116.07</v>
          </cell>
          <cell r="AO8449">
            <v>117.2342</v>
          </cell>
          <cell r="AP8449">
            <v>0</v>
          </cell>
          <cell r="AQ8449">
            <v>31.153500000000001</v>
          </cell>
          <cell r="AR8449">
            <v>0</v>
          </cell>
          <cell r="AS8449">
            <v>-2.01E-2</v>
          </cell>
          <cell r="AT8449">
            <v>-0.05</v>
          </cell>
          <cell r="AU8449">
            <v>0</v>
          </cell>
        </row>
        <row r="8450">
          <cell r="D8450">
            <v>58.8</v>
          </cell>
          <cell r="E8450">
            <v>0</v>
          </cell>
          <cell r="F8450">
            <v>14.088961850724965</v>
          </cell>
          <cell r="G8450">
            <v>0</v>
          </cell>
          <cell r="H8450">
            <v>17.452000000000002</v>
          </cell>
          <cell r="I8450">
            <v>0</v>
          </cell>
          <cell r="J8450">
            <v>-4.2399999999999998E-3</v>
          </cell>
          <cell r="K8450">
            <v>34.260372926924909</v>
          </cell>
          <cell r="L8450">
            <v>-5.4500000000000002E-4</v>
          </cell>
          <cell r="M8450">
            <v>-8.9999999999999998E-4</v>
          </cell>
          <cell r="N8450">
            <v>-7.1999999999999998E-3</v>
          </cell>
          <cell r="O8450">
            <v>-8.9999999999999998E-4</v>
          </cell>
          <cell r="P8450">
            <v>0</v>
          </cell>
          <cell r="Q8450">
            <v>0</v>
          </cell>
          <cell r="R8450">
            <v>-5.3E-3</v>
          </cell>
          <cell r="S8450">
            <v>86.4</v>
          </cell>
          <cell r="T8450">
            <v>0</v>
          </cell>
          <cell r="U8450">
            <v>-6.1699999999999998E-2</v>
          </cell>
          <cell r="V8450">
            <v>-6.1699999999999998E-2</v>
          </cell>
          <cell r="W8450">
            <v>-6.1699999999999998E-2</v>
          </cell>
          <cell r="X8450">
            <v>-6.3600000000000004E-2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89.899428725005379</v>
          </cell>
          <cell r="AD8450">
            <v>0</v>
          </cell>
          <cell r="AE8450">
            <v>0</v>
          </cell>
          <cell r="AF8450">
            <v>0</v>
          </cell>
          <cell r="AG8450">
            <v>47.219578940035895</v>
          </cell>
          <cell r="AH8450">
            <v>0</v>
          </cell>
          <cell r="AI8450">
            <v>-4.1011343999999998E-2</v>
          </cell>
          <cell r="AJ8450">
            <v>-2.6620999999999999E-2</v>
          </cell>
          <cell r="AK8450">
            <v>0</v>
          </cell>
          <cell r="AL8450">
            <v>13.9</v>
          </cell>
          <cell r="AM8450">
            <v>103.44</v>
          </cell>
          <cell r="AN8450">
            <v>103.44</v>
          </cell>
          <cell r="AO8450">
            <v>117.2342</v>
          </cell>
          <cell r="AP8450">
            <v>1.4611023285851843E-2</v>
          </cell>
          <cell r="AQ8450">
            <v>32.142500000000005</v>
          </cell>
          <cell r="AR8450">
            <v>0</v>
          </cell>
          <cell r="AS8450">
            <v>-2.01E-2</v>
          </cell>
          <cell r="AT8450">
            <v>-0.05</v>
          </cell>
          <cell r="AU8450">
            <v>0</v>
          </cell>
        </row>
        <row r="8451">
          <cell r="D8451">
            <v>69.599999999999994</v>
          </cell>
          <cell r="E8451">
            <v>0</v>
          </cell>
          <cell r="F8451">
            <v>11.388362007948936</v>
          </cell>
          <cell r="G8451">
            <v>0</v>
          </cell>
          <cell r="H8451">
            <v>2.7629999999999999</v>
          </cell>
          <cell r="I8451">
            <v>0</v>
          </cell>
          <cell r="J8451">
            <v>-4.2399999999999998E-3</v>
          </cell>
          <cell r="K8451">
            <v>66.224504213130871</v>
          </cell>
          <cell r="L8451">
            <v>-5.4500000000000002E-4</v>
          </cell>
          <cell r="M8451">
            <v>-8.9999999999999998E-4</v>
          </cell>
          <cell r="N8451">
            <v>-7.1999999999999998E-3</v>
          </cell>
          <cell r="O8451">
            <v>-8.9999999999999998E-4</v>
          </cell>
          <cell r="P8451">
            <v>0</v>
          </cell>
          <cell r="Q8451">
            <v>0</v>
          </cell>
          <cell r="R8451">
            <v>-5.3E-3</v>
          </cell>
          <cell r="S8451">
            <v>86.7</v>
          </cell>
          <cell r="T8451">
            <v>0</v>
          </cell>
          <cell r="U8451">
            <v>-6.1699999999999998E-2</v>
          </cell>
          <cell r="V8451">
            <v>-6.1699999999999998E-2</v>
          </cell>
          <cell r="W8451">
            <v>-6.1699999999999998E-2</v>
          </cell>
          <cell r="X8451">
            <v>-6.3600000000000004E-2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80.06496753386368</v>
          </cell>
          <cell r="AD8451">
            <v>0</v>
          </cell>
          <cell r="AE8451">
            <v>0</v>
          </cell>
          <cell r="AF8451">
            <v>0</v>
          </cell>
          <cell r="AG8451">
            <v>50.36755086937162</v>
          </cell>
          <cell r="AH8451">
            <v>0</v>
          </cell>
          <cell r="AI8451">
            <v>-4.1011343999999998E-2</v>
          </cell>
          <cell r="AJ8451">
            <v>-2.6620999999999999E-2</v>
          </cell>
          <cell r="AK8451">
            <v>0</v>
          </cell>
          <cell r="AL8451">
            <v>13.9</v>
          </cell>
          <cell r="AM8451">
            <v>132.58500000000001</v>
          </cell>
          <cell r="AN8451">
            <v>132.58500000000001</v>
          </cell>
          <cell r="AO8451">
            <v>117.2342</v>
          </cell>
          <cell r="AP8451">
            <v>0</v>
          </cell>
          <cell r="AQ8451">
            <v>32.439200000000007</v>
          </cell>
          <cell r="AR8451">
            <v>0</v>
          </cell>
          <cell r="AS8451">
            <v>-2.01E-2</v>
          </cell>
          <cell r="AT8451">
            <v>-0.05</v>
          </cell>
          <cell r="AU8451">
            <v>0</v>
          </cell>
        </row>
        <row r="8452">
          <cell r="D8452">
            <v>70.5</v>
          </cell>
          <cell r="E8452">
            <v>0</v>
          </cell>
          <cell r="F8452">
            <v>7.8332036385722095</v>
          </cell>
          <cell r="G8452">
            <v>0</v>
          </cell>
          <cell r="H8452">
            <v>17.684999999999999</v>
          </cell>
          <cell r="I8452">
            <v>0</v>
          </cell>
          <cell r="J8452">
            <v>-4.2399999999999998E-3</v>
          </cell>
          <cell r="K8452">
            <v>69.344897268577313</v>
          </cell>
          <cell r="L8452">
            <v>-5.4500000000000002E-4</v>
          </cell>
          <cell r="M8452">
            <v>-8.9999999999999998E-4</v>
          </cell>
          <cell r="N8452">
            <v>-7.1999999999999998E-3</v>
          </cell>
          <cell r="O8452">
            <v>-8.9999999999999998E-4</v>
          </cell>
          <cell r="P8452">
            <v>0</v>
          </cell>
          <cell r="Q8452">
            <v>0</v>
          </cell>
          <cell r="R8452">
            <v>-5.3E-3</v>
          </cell>
          <cell r="S8452">
            <v>94.3</v>
          </cell>
          <cell r="T8452">
            <v>0</v>
          </cell>
          <cell r="U8452">
            <v>-6.1699999999999998E-2</v>
          </cell>
          <cell r="V8452">
            <v>-6.1699999999999998E-2</v>
          </cell>
          <cell r="W8452">
            <v>-6.1699999999999998E-2</v>
          </cell>
          <cell r="X8452">
            <v>-6.3600000000000004E-2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81.176546387873586</v>
          </cell>
          <cell r="AD8452">
            <v>0</v>
          </cell>
          <cell r="AE8452">
            <v>0</v>
          </cell>
          <cell r="AF8452">
            <v>0</v>
          </cell>
          <cell r="AG8452">
            <v>50.024135749807726</v>
          </cell>
          <cell r="AH8452">
            <v>0</v>
          </cell>
          <cell r="AI8452">
            <v>-4.1011343999999998E-2</v>
          </cell>
          <cell r="AJ8452">
            <v>-2.6620999999999999E-2</v>
          </cell>
          <cell r="AK8452">
            <v>0</v>
          </cell>
          <cell r="AL8452">
            <v>13.9</v>
          </cell>
          <cell r="AM8452">
            <v>87.929999999999993</v>
          </cell>
          <cell r="AN8452">
            <v>87.929999999999993</v>
          </cell>
          <cell r="AO8452">
            <v>117.2342</v>
          </cell>
          <cell r="AP8452">
            <v>9.9660152796730017E-3</v>
          </cell>
          <cell r="AQ8452">
            <v>34.812800000000003</v>
          </cell>
          <cell r="AR8452">
            <v>0</v>
          </cell>
          <cell r="AS8452">
            <v>-2.01E-2</v>
          </cell>
          <cell r="AT8452">
            <v>-0.05</v>
          </cell>
          <cell r="AU8452">
            <v>0</v>
          </cell>
        </row>
        <row r="8453">
          <cell r="D8453">
            <v>72.599999999999994</v>
          </cell>
          <cell r="E8453">
            <v>0</v>
          </cell>
          <cell r="F8453">
            <v>7.2775660471279542</v>
          </cell>
          <cell r="G8453">
            <v>0</v>
          </cell>
          <cell r="H8453">
            <v>3.609</v>
          </cell>
          <cell r="I8453">
            <v>0</v>
          </cell>
          <cell r="J8453">
            <v>-4.2399999999999998E-3</v>
          </cell>
          <cell r="K8453">
            <v>45.567252833896319</v>
          </cell>
          <cell r="L8453">
            <v>-5.4500000000000002E-4</v>
          </cell>
          <cell r="M8453">
            <v>-8.9999999999999998E-4</v>
          </cell>
          <cell r="N8453">
            <v>-7.1999999999999998E-3</v>
          </cell>
          <cell r="O8453">
            <v>-8.9999999999999998E-4</v>
          </cell>
          <cell r="P8453">
            <v>0</v>
          </cell>
          <cell r="Q8453">
            <v>0</v>
          </cell>
          <cell r="R8453">
            <v>-5.3E-3</v>
          </cell>
          <cell r="S8453">
            <v>95.4</v>
          </cell>
          <cell r="T8453">
            <v>0</v>
          </cell>
          <cell r="U8453">
            <v>-6.1699999999999998E-2</v>
          </cell>
          <cell r="V8453">
            <v>-6.1699999999999998E-2</v>
          </cell>
          <cell r="W8453">
            <v>-6.1699999999999998E-2</v>
          </cell>
          <cell r="X8453">
            <v>-6.3600000000000004E-2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67.418313534723723</v>
          </cell>
          <cell r="AD8453">
            <v>0</v>
          </cell>
          <cell r="AE8453">
            <v>0</v>
          </cell>
          <cell r="AF8453">
            <v>0</v>
          </cell>
          <cell r="AG8453">
            <v>51.741211347627214</v>
          </cell>
          <cell r="AH8453">
            <v>0</v>
          </cell>
          <cell r="AI8453">
            <v>-4.1011343999999998E-2</v>
          </cell>
          <cell r="AJ8453">
            <v>-2.6620999999999999E-2</v>
          </cell>
          <cell r="AK8453">
            <v>0</v>
          </cell>
          <cell r="AL8453">
            <v>13.9</v>
          </cell>
          <cell r="AM8453">
            <v>15.39</v>
          </cell>
          <cell r="AN8453">
            <v>15.39</v>
          </cell>
          <cell r="AO8453">
            <v>117.2342</v>
          </cell>
          <cell r="AP8453">
            <v>1.0652390607724271E-2</v>
          </cell>
          <cell r="AQ8453">
            <v>35.406199999999998</v>
          </cell>
          <cell r="AR8453">
            <v>0</v>
          </cell>
          <cell r="AS8453">
            <v>-2.01E-2</v>
          </cell>
          <cell r="AT8453">
            <v>-0.05</v>
          </cell>
          <cell r="AU8453">
            <v>0</v>
          </cell>
        </row>
        <row r="8454">
          <cell r="D8454">
            <v>74.099999999999994</v>
          </cell>
          <cell r="E8454">
            <v>0</v>
          </cell>
          <cell r="F8454">
            <v>6.3532274070081023</v>
          </cell>
          <cell r="G8454">
            <v>0</v>
          </cell>
          <cell r="H8454">
            <v>1.7430000000000001</v>
          </cell>
          <cell r="I8454">
            <v>0</v>
          </cell>
          <cell r="J8454">
            <v>-4.2399999999999998E-3</v>
          </cell>
          <cell r="K8454">
            <v>67.546497725576131</v>
          </cell>
          <cell r="L8454">
            <v>-5.4500000000000002E-4</v>
          </cell>
          <cell r="M8454">
            <v>-8.9999999999999998E-4</v>
          </cell>
          <cell r="N8454">
            <v>-7.1999999999999998E-3</v>
          </cell>
          <cell r="O8454">
            <v>-8.9999999999999998E-4</v>
          </cell>
          <cell r="P8454">
            <v>0</v>
          </cell>
          <cell r="Q8454">
            <v>0</v>
          </cell>
          <cell r="R8454">
            <v>-5.3E-3</v>
          </cell>
          <cell r="S8454">
            <v>94.5</v>
          </cell>
          <cell r="T8454">
            <v>0</v>
          </cell>
          <cell r="U8454">
            <v>-6.1699999999999998E-2</v>
          </cell>
          <cell r="V8454">
            <v>-6.1699999999999998E-2</v>
          </cell>
          <cell r="W8454">
            <v>-6.1699999999999998E-2</v>
          </cell>
          <cell r="X8454">
            <v>-6.3600000000000004E-2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62.480744409804345</v>
          </cell>
          <cell r="AD8454">
            <v>0</v>
          </cell>
          <cell r="AE8454">
            <v>0</v>
          </cell>
          <cell r="AF8454">
            <v>0</v>
          </cell>
          <cell r="AG8454">
            <v>51.340560374802656</v>
          </cell>
          <cell r="AH8454">
            <v>0</v>
          </cell>
          <cell r="AI8454">
            <v>-4.1011343999999998E-2</v>
          </cell>
          <cell r="AJ8454">
            <v>-2.6620999999999999E-2</v>
          </cell>
          <cell r="AK8454">
            <v>0</v>
          </cell>
          <cell r="AL8454">
            <v>14</v>
          </cell>
          <cell r="AM8454">
            <v>0</v>
          </cell>
          <cell r="AN8454">
            <v>0</v>
          </cell>
          <cell r="AO8454">
            <v>117.2342</v>
          </cell>
          <cell r="AP8454">
            <v>1.3221908933473969E-2</v>
          </cell>
          <cell r="AQ8454">
            <v>35.406199999999998</v>
          </cell>
          <cell r="AR8454">
            <v>0</v>
          </cell>
          <cell r="AS8454">
            <v>-2.01E-2</v>
          </cell>
          <cell r="AT8454">
            <v>-0.05</v>
          </cell>
          <cell r="AU8454">
            <v>0</v>
          </cell>
        </row>
        <row r="8455">
          <cell r="D8455">
            <v>51.1</v>
          </cell>
          <cell r="E8455">
            <v>0</v>
          </cell>
          <cell r="F8455">
            <v>5.443381998883754</v>
          </cell>
          <cell r="G8455">
            <v>0</v>
          </cell>
          <cell r="H8455">
            <v>8.8000000000000007</v>
          </cell>
          <cell r="I8455">
            <v>0</v>
          </cell>
          <cell r="J8455">
            <v>-4.2399999999999998E-3</v>
          </cell>
          <cell r="K8455">
            <v>68.931143568792081</v>
          </cell>
          <cell r="L8455">
            <v>-5.4500000000000002E-4</v>
          </cell>
          <cell r="M8455">
            <v>-8.9999999999999998E-4</v>
          </cell>
          <cell r="N8455">
            <v>-7.1999999999999998E-3</v>
          </cell>
          <cell r="O8455">
            <v>-8.9999999999999998E-4</v>
          </cell>
          <cell r="P8455">
            <v>0</v>
          </cell>
          <cell r="Q8455">
            <v>0</v>
          </cell>
          <cell r="R8455">
            <v>-5.3E-3</v>
          </cell>
          <cell r="S8455">
            <v>101.8</v>
          </cell>
          <cell r="T8455">
            <v>0</v>
          </cell>
          <cell r="U8455">
            <v>-6.1699999999999998E-2</v>
          </cell>
          <cell r="V8455">
            <v>-6.1699999999999998E-2</v>
          </cell>
          <cell r="W8455">
            <v>-6.1699999999999998E-2</v>
          </cell>
          <cell r="X8455">
            <v>-6.3600000000000004E-2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45.59820054826919</v>
          </cell>
          <cell r="AD8455">
            <v>0</v>
          </cell>
          <cell r="AE8455">
            <v>0</v>
          </cell>
          <cell r="AF8455">
            <v>0</v>
          </cell>
          <cell r="AG8455">
            <v>50.59649428241422</v>
          </cell>
          <cell r="AH8455">
            <v>0</v>
          </cell>
          <cell r="AI8455">
            <v>-4.1011343999999998E-2</v>
          </cell>
          <cell r="AJ8455">
            <v>-2.6620999999999999E-2</v>
          </cell>
          <cell r="AK8455">
            <v>0</v>
          </cell>
          <cell r="AL8455">
            <v>14</v>
          </cell>
          <cell r="AM8455">
            <v>0</v>
          </cell>
          <cell r="AN8455">
            <v>0</v>
          </cell>
          <cell r="AO8455">
            <v>117.2342</v>
          </cell>
          <cell r="AP8455">
            <v>0</v>
          </cell>
          <cell r="AQ8455">
            <v>33.724900000000005</v>
          </cell>
          <cell r="AR8455">
            <v>0</v>
          </cell>
          <cell r="AS8455">
            <v>-2.01E-2</v>
          </cell>
          <cell r="AT8455">
            <v>-0.05</v>
          </cell>
          <cell r="AU8455">
            <v>0</v>
          </cell>
        </row>
        <row r="8456">
          <cell r="D8456">
            <v>54.3</v>
          </cell>
          <cell r="E8456">
            <v>0</v>
          </cell>
          <cell r="F8456">
            <v>3.3054183634353622</v>
          </cell>
          <cell r="G8456">
            <v>0</v>
          </cell>
          <cell r="H8456">
            <v>9.1189999999999998</v>
          </cell>
          <cell r="I8456">
            <v>0</v>
          </cell>
          <cell r="J8456">
            <v>-4.2399999999999998E-3</v>
          </cell>
          <cell r="K8456">
            <v>33.531719542436129</v>
          </cell>
          <cell r="L8456">
            <v>-5.4500000000000002E-4</v>
          </cell>
          <cell r="M8456">
            <v>-8.9999999999999998E-4</v>
          </cell>
          <cell r="N8456">
            <v>-7.1999999999999998E-3</v>
          </cell>
          <cell r="O8456">
            <v>-8.9999999999999998E-4</v>
          </cell>
          <cell r="P8456">
            <v>0</v>
          </cell>
          <cell r="Q8456">
            <v>0</v>
          </cell>
          <cell r="R8456">
            <v>-5.3E-3</v>
          </cell>
          <cell r="S8456">
            <v>102.2</v>
          </cell>
          <cell r="T8456">
            <v>0</v>
          </cell>
          <cell r="U8456">
            <v>-6.1699999999999998E-2</v>
          </cell>
          <cell r="V8456">
            <v>-6.1699999999999998E-2</v>
          </cell>
          <cell r="W8456">
            <v>-6.1699999999999998E-2</v>
          </cell>
          <cell r="X8456">
            <v>-6.3600000000000004E-2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66.95130961083639</v>
          </cell>
          <cell r="AD8456">
            <v>0</v>
          </cell>
          <cell r="AE8456">
            <v>0</v>
          </cell>
          <cell r="AF8456">
            <v>0</v>
          </cell>
          <cell r="AG8456">
            <v>50.48202257589292</v>
          </cell>
          <cell r="AH8456">
            <v>0</v>
          </cell>
          <cell r="AI8456">
            <v>-4.1011343999999998E-2</v>
          </cell>
          <cell r="AJ8456">
            <v>-2.6620999999999999E-2</v>
          </cell>
          <cell r="AK8456">
            <v>0</v>
          </cell>
          <cell r="AL8456">
            <v>14</v>
          </cell>
          <cell r="AM8456">
            <v>0</v>
          </cell>
          <cell r="AN8456">
            <v>0</v>
          </cell>
          <cell r="AO8456">
            <v>117.2342</v>
          </cell>
          <cell r="AP8456">
            <v>1.4975755469464502E-2</v>
          </cell>
          <cell r="AQ8456">
            <v>32.5381</v>
          </cell>
          <cell r="AR8456">
            <v>0</v>
          </cell>
          <cell r="AS8456">
            <v>-2.01E-2</v>
          </cell>
          <cell r="AT8456">
            <v>-0.05</v>
          </cell>
          <cell r="AU8456">
            <v>0</v>
          </cell>
        </row>
        <row r="8457">
          <cell r="D8457">
            <v>53.7</v>
          </cell>
          <cell r="E8457">
            <v>0</v>
          </cell>
          <cell r="F8457">
            <v>1.99549835028237</v>
          </cell>
          <cell r="G8457">
            <v>0</v>
          </cell>
          <cell r="H8457">
            <v>39.716999999999999</v>
          </cell>
          <cell r="I8457">
            <v>0</v>
          </cell>
          <cell r="J8457">
            <v>-4.2399999999999998E-3</v>
          </cell>
          <cell r="K8457">
            <v>73.344106709807136</v>
          </cell>
          <cell r="L8457">
            <v>-5.4500000000000002E-4</v>
          </cell>
          <cell r="M8457">
            <v>-8.9999999999999998E-4</v>
          </cell>
          <cell r="N8457">
            <v>-7.1999999999999998E-3</v>
          </cell>
          <cell r="O8457">
            <v>-8.9999999999999998E-4</v>
          </cell>
          <cell r="P8457">
            <v>0</v>
          </cell>
          <cell r="Q8457">
            <v>0</v>
          </cell>
          <cell r="R8457">
            <v>-5.3E-3</v>
          </cell>
          <cell r="S8457">
            <v>105.7</v>
          </cell>
          <cell r="T8457">
            <v>0</v>
          </cell>
          <cell r="U8457">
            <v>-6.1699999999999998E-2</v>
          </cell>
          <cell r="V8457">
            <v>-6.1699999999999998E-2</v>
          </cell>
          <cell r="W8457">
            <v>-6.1699999999999998E-2</v>
          </cell>
          <cell r="X8457">
            <v>-6.3600000000000004E-2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72.596033756181455</v>
          </cell>
          <cell r="AD8457">
            <v>0</v>
          </cell>
          <cell r="AE8457">
            <v>0</v>
          </cell>
          <cell r="AF8457">
            <v>0</v>
          </cell>
          <cell r="AG8457">
            <v>55.347070103048125</v>
          </cell>
          <cell r="AH8457">
            <v>0</v>
          </cell>
          <cell r="AI8457">
            <v>-4.1011343999999998E-2</v>
          </cell>
          <cell r="AJ8457">
            <v>-2.6620999999999999E-2</v>
          </cell>
          <cell r="AK8457">
            <v>0</v>
          </cell>
          <cell r="AL8457">
            <v>14</v>
          </cell>
          <cell r="AM8457">
            <v>0.1875</v>
          </cell>
          <cell r="AN8457">
            <v>0.1875</v>
          </cell>
          <cell r="AO8457">
            <v>117.2342</v>
          </cell>
          <cell r="AP8457">
            <v>0</v>
          </cell>
          <cell r="AQ8457">
            <v>28.087599999999998</v>
          </cell>
          <cell r="AR8457">
            <v>0</v>
          </cell>
          <cell r="AS8457">
            <v>-2.01E-2</v>
          </cell>
          <cell r="AT8457">
            <v>-0.05</v>
          </cell>
          <cell r="AU8457">
            <v>0</v>
          </cell>
        </row>
        <row r="8458">
          <cell r="D8458">
            <v>8.9</v>
          </cell>
          <cell r="E8458">
            <v>0</v>
          </cell>
          <cell r="F8458">
            <v>1.5238092401853445</v>
          </cell>
          <cell r="G8458">
            <v>0</v>
          </cell>
          <cell r="H8458">
            <v>32.049999999999997</v>
          </cell>
          <cell r="I8458">
            <v>0</v>
          </cell>
          <cell r="J8458">
            <v>-4.2399999999999998E-3</v>
          </cell>
          <cell r="K8458">
            <v>73.521989370604729</v>
          </cell>
          <cell r="L8458">
            <v>-5.4500000000000002E-4</v>
          </cell>
          <cell r="M8458">
            <v>-8.9999999999999998E-4</v>
          </cell>
          <cell r="N8458">
            <v>-7.1999999999999998E-3</v>
          </cell>
          <cell r="O8458">
            <v>-8.9999999999999998E-4</v>
          </cell>
          <cell r="P8458">
            <v>0</v>
          </cell>
          <cell r="Q8458">
            <v>0</v>
          </cell>
          <cell r="R8458">
            <v>-5.3E-3</v>
          </cell>
          <cell r="S8458">
            <v>118</v>
          </cell>
          <cell r="T8458">
            <v>0</v>
          </cell>
          <cell r="U8458">
            <v>-6.1699999999999998E-2</v>
          </cell>
          <cell r="V8458">
            <v>-6.1699999999999998E-2</v>
          </cell>
          <cell r="W8458">
            <v>-6.1699999999999998E-2</v>
          </cell>
          <cell r="X8458">
            <v>-6.3600000000000004E-2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85.60487002795098</v>
          </cell>
          <cell r="AD8458">
            <v>0</v>
          </cell>
          <cell r="AE8458">
            <v>0</v>
          </cell>
          <cell r="AF8458">
            <v>0</v>
          </cell>
          <cell r="AG8458">
            <v>54.431296450877731</v>
          </cell>
          <cell r="AH8458">
            <v>0</v>
          </cell>
          <cell r="AI8458">
            <v>-4.1011343999999998E-2</v>
          </cell>
          <cell r="AJ8458">
            <v>-2.6620999999999999E-2</v>
          </cell>
          <cell r="AK8458">
            <v>0</v>
          </cell>
          <cell r="AL8458">
            <v>14</v>
          </cell>
          <cell r="AM8458">
            <v>8.7149999999999999</v>
          </cell>
          <cell r="AN8458">
            <v>8.7149999999999999</v>
          </cell>
          <cell r="AO8458">
            <v>117.2342</v>
          </cell>
          <cell r="AP8458">
            <v>1.2552407600168181E-3</v>
          </cell>
          <cell r="AQ8458">
            <v>26.109600000000004</v>
          </cell>
          <cell r="AR8458">
            <v>0</v>
          </cell>
          <cell r="AS8458">
            <v>-2.01E-2</v>
          </cell>
          <cell r="AT8458">
            <v>-0.05</v>
          </cell>
          <cell r="AU8458">
            <v>0</v>
          </cell>
        </row>
        <row r="8459">
          <cell r="D8459">
            <v>18.399999999999999</v>
          </cell>
          <cell r="E8459">
            <v>0</v>
          </cell>
          <cell r="F8459">
            <v>2.3765691927980632</v>
          </cell>
          <cell r="G8459">
            <v>0</v>
          </cell>
          <cell r="H8459">
            <v>3.6789999999999998</v>
          </cell>
          <cell r="I8459">
            <v>0</v>
          </cell>
          <cell r="J8459">
            <v>-4.2399999999999998E-3</v>
          </cell>
          <cell r="K8459">
            <v>47.267116700057912</v>
          </cell>
          <cell r="L8459">
            <v>-5.4500000000000002E-4</v>
          </cell>
          <cell r="M8459">
            <v>-8.9999999999999998E-4</v>
          </cell>
          <cell r="N8459">
            <v>-7.1999999999999998E-3</v>
          </cell>
          <cell r="O8459">
            <v>-8.9999999999999998E-4</v>
          </cell>
          <cell r="P8459">
            <v>0</v>
          </cell>
          <cell r="Q8459">
            <v>0</v>
          </cell>
          <cell r="R8459">
            <v>-5.3E-3</v>
          </cell>
          <cell r="S8459">
            <v>129.19999999999999</v>
          </cell>
          <cell r="T8459">
            <v>0</v>
          </cell>
          <cell r="U8459">
            <v>-6.1699999999999998E-2</v>
          </cell>
          <cell r="V8459">
            <v>-6.1699999999999998E-2</v>
          </cell>
          <cell r="W8459">
            <v>-6.1699999999999998E-2</v>
          </cell>
          <cell r="X8459">
            <v>-6.3600000000000004E-2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89.457456837239292</v>
          </cell>
          <cell r="AD8459">
            <v>0</v>
          </cell>
          <cell r="AE8459">
            <v>0</v>
          </cell>
          <cell r="AF8459">
            <v>0</v>
          </cell>
          <cell r="AG8459">
            <v>55.232598396526832</v>
          </cell>
          <cell r="AH8459">
            <v>0</v>
          </cell>
          <cell r="AI8459">
            <v>-4.1011343999999998E-2</v>
          </cell>
          <cell r="AJ8459">
            <v>-2.6620999999999999E-2</v>
          </cell>
          <cell r="AK8459">
            <v>0</v>
          </cell>
          <cell r="AL8459">
            <v>14</v>
          </cell>
          <cell r="AM8459">
            <v>10.3575</v>
          </cell>
          <cell r="AN8459">
            <v>10.3575</v>
          </cell>
          <cell r="AO8459">
            <v>117.2342</v>
          </cell>
          <cell r="AP8459">
            <v>1.0222016579980675E-2</v>
          </cell>
          <cell r="AQ8459">
            <v>21.659100000000002</v>
          </cell>
          <cell r="AR8459">
            <v>0</v>
          </cell>
          <cell r="AS8459">
            <v>-2.01E-2</v>
          </cell>
          <cell r="AT8459">
            <v>-0.05</v>
          </cell>
          <cell r="AU8459">
            <v>0</v>
          </cell>
        </row>
        <row r="8460">
          <cell r="D8460">
            <v>18.7</v>
          </cell>
          <cell r="E8460">
            <v>0</v>
          </cell>
          <cell r="F8460">
            <v>4.2631949370322557</v>
          </cell>
          <cell r="G8460">
            <v>0</v>
          </cell>
          <cell r="H8460">
            <v>6.0620000000000003</v>
          </cell>
          <cell r="I8460">
            <v>0</v>
          </cell>
          <cell r="J8460">
            <v>-4.2399999999999998E-3</v>
          </cell>
          <cell r="K8460">
            <v>56.557650105080924</v>
          </cell>
          <cell r="L8460">
            <v>-5.4500000000000002E-4</v>
          </cell>
          <cell r="M8460">
            <v>-8.9999999999999998E-4</v>
          </cell>
          <cell r="N8460">
            <v>-7.1999999999999998E-3</v>
          </cell>
          <cell r="O8460">
            <v>-8.9999999999999998E-4</v>
          </cell>
          <cell r="P8460">
            <v>0</v>
          </cell>
          <cell r="Q8460">
            <v>0</v>
          </cell>
          <cell r="R8460">
            <v>-5.3E-3</v>
          </cell>
          <cell r="S8460">
            <v>139.19999999999999</v>
          </cell>
          <cell r="T8460">
            <v>0</v>
          </cell>
          <cell r="U8460">
            <v>-6.1699999999999998E-2</v>
          </cell>
          <cell r="V8460">
            <v>-6.1699999999999998E-2</v>
          </cell>
          <cell r="W8460">
            <v>-6.1699999999999998E-2</v>
          </cell>
          <cell r="X8460">
            <v>-6.3600000000000004E-2</v>
          </cell>
          <cell r="Y8460">
            <v>0</v>
          </cell>
          <cell r="Z8460">
            <v>0</v>
          </cell>
          <cell r="AA8460">
            <v>1.339040625</v>
          </cell>
          <cell r="AB8460">
            <v>0</v>
          </cell>
          <cell r="AC8460">
            <v>91.579704149645238</v>
          </cell>
          <cell r="AD8460">
            <v>0</v>
          </cell>
          <cell r="AE8460">
            <v>0</v>
          </cell>
          <cell r="AF8460">
            <v>0</v>
          </cell>
          <cell r="AG8460">
            <v>52.656984999797594</v>
          </cell>
          <cell r="AH8460">
            <v>0</v>
          </cell>
          <cell r="AI8460">
            <v>-4.1011343999999998E-2</v>
          </cell>
          <cell r="AJ8460">
            <v>-2.6620999999999999E-2</v>
          </cell>
          <cell r="AK8460">
            <v>0</v>
          </cell>
          <cell r="AL8460">
            <v>14</v>
          </cell>
          <cell r="AM8460">
            <v>25.552500000000002</v>
          </cell>
          <cell r="AN8460">
            <v>25.552500000000002</v>
          </cell>
          <cell r="AO8460">
            <v>117.2342</v>
          </cell>
          <cell r="AP8460">
            <v>2.1698439259445479E-3</v>
          </cell>
          <cell r="AQ8460">
            <v>21.659100000000002</v>
          </cell>
          <cell r="AR8460">
            <v>0</v>
          </cell>
          <cell r="AS8460">
            <v>-2.01E-2</v>
          </cell>
          <cell r="AT8460">
            <v>-0.05</v>
          </cell>
          <cell r="AU8460">
            <v>0</v>
          </cell>
        </row>
        <row r="8461">
          <cell r="D8461">
            <v>30.8</v>
          </cell>
          <cell r="E8461">
            <v>28.158913352690391</v>
          </cell>
          <cell r="F8461">
            <v>5.8171989682339129</v>
          </cell>
          <cell r="G8461">
            <v>12.996884088606402</v>
          </cell>
          <cell r="H8461">
            <v>25.11</v>
          </cell>
          <cell r="I8461">
            <v>3.1342729999999999</v>
          </cell>
          <cell r="J8461">
            <v>3.636774</v>
          </cell>
          <cell r="K8461">
            <v>20.676353447079975</v>
          </cell>
          <cell r="L8461">
            <v>4.8735819999999999</v>
          </cell>
          <cell r="M8461">
            <v>5.1751849999999999</v>
          </cell>
          <cell r="N8461">
            <v>12.511818999999999</v>
          </cell>
          <cell r="O8461">
            <v>2.185584</v>
          </cell>
          <cell r="P8461">
            <v>3.2109719938572381</v>
          </cell>
          <cell r="Q8461">
            <v>0.68256629264555213</v>
          </cell>
          <cell r="R8461">
            <v>8.6400000000000005E-2</v>
          </cell>
          <cell r="S8461">
            <v>146.5</v>
          </cell>
          <cell r="T8461">
            <v>1.1657985824781247</v>
          </cell>
          <cell r="U8461">
            <v>0.80210000000000004</v>
          </cell>
          <cell r="V8461">
            <v>2.6920000000000002</v>
          </cell>
          <cell r="W8461">
            <v>1.7221</v>
          </cell>
          <cell r="X8461">
            <v>2.2522999999999995</v>
          </cell>
          <cell r="Y8461">
            <v>4.9643800587003701</v>
          </cell>
          <cell r="Z8461">
            <v>1.2410950146750925</v>
          </cell>
          <cell r="AA8461">
            <v>9.4779750000000007</v>
          </cell>
          <cell r="AB8461">
            <v>4.9643800587003701</v>
          </cell>
          <cell r="AC8461">
            <v>79.110621156740493</v>
          </cell>
          <cell r="AD8461">
            <v>12.998461462716691</v>
          </cell>
          <cell r="AE8461">
            <v>0.84138618530736309</v>
          </cell>
          <cell r="AF8461">
            <v>6.9657466399999981</v>
          </cell>
          <cell r="AG8461">
            <v>50.48202257589292</v>
          </cell>
          <cell r="AH8461">
            <v>1.3609500000000001</v>
          </cell>
          <cell r="AI8461">
            <v>5.9746028929725599</v>
          </cell>
          <cell r="AJ8461">
            <v>5.1093000000000002</v>
          </cell>
          <cell r="AK8461">
            <v>2.0858650908627618</v>
          </cell>
          <cell r="AL8461">
            <v>13.8</v>
          </cell>
          <cell r="AM8461">
            <v>30.412499999999998</v>
          </cell>
          <cell r="AN8461">
            <v>30.412499999999998</v>
          </cell>
          <cell r="AO8461">
            <v>117.2342</v>
          </cell>
          <cell r="AP8461">
            <v>15.7352946335863</v>
          </cell>
          <cell r="AQ8461">
            <v>24.4283</v>
          </cell>
          <cell r="AR8461">
            <v>3.1310611920000002</v>
          </cell>
          <cell r="AS8461">
            <v>35.824446999999999</v>
          </cell>
          <cell r="AT8461">
            <v>10.36</v>
          </cell>
          <cell r="AU8461">
            <v>1.1519046692999999</v>
          </cell>
        </row>
        <row r="8462">
          <cell r="D8462">
            <v>7.3</v>
          </cell>
          <cell r="E8462">
            <v>71.591820414145531</v>
          </cell>
          <cell r="F8462">
            <v>6.7269370149128402</v>
          </cell>
          <cell r="G8462">
            <v>30.604829491403986</v>
          </cell>
          <cell r="H8462">
            <v>14.606999999999999</v>
          </cell>
          <cell r="I8462">
            <v>2.1898369999999998</v>
          </cell>
          <cell r="J8462">
            <v>1.7750899999999998</v>
          </cell>
          <cell r="K8462">
            <v>7.2475213765581845</v>
          </cell>
          <cell r="L8462">
            <v>10.257769</v>
          </cell>
          <cell r="M8462">
            <v>11.055251999999999</v>
          </cell>
          <cell r="N8462">
            <v>71.202618999999999</v>
          </cell>
          <cell r="O8462">
            <v>0.56232000000000004</v>
          </cell>
          <cell r="P8462">
            <v>6.7269884754605407</v>
          </cell>
          <cell r="Q8462">
            <v>1.4307094603453578</v>
          </cell>
          <cell r="R8462">
            <v>2.6295000000000002</v>
          </cell>
          <cell r="S8462">
            <v>147.1</v>
          </cell>
          <cell r="T8462">
            <v>3.0944245772688102</v>
          </cell>
          <cell r="U8462">
            <v>1.5067999999999999</v>
          </cell>
          <cell r="V8462">
            <v>4.8510999999999997</v>
          </cell>
          <cell r="W8462">
            <v>3.8998000000000004</v>
          </cell>
          <cell r="X8462">
            <v>3.4601999999999995</v>
          </cell>
          <cell r="Y8462">
            <v>33.993350400571337</v>
          </cell>
          <cell r="Z8462">
            <v>8.4983376001428343</v>
          </cell>
          <cell r="AA8462">
            <v>10.80599</v>
          </cell>
          <cell r="AB8462">
            <v>33.993350400571337</v>
          </cell>
          <cell r="AC8462">
            <v>60.28887674693614</v>
          </cell>
          <cell r="AD8462">
            <v>23.713130053637144</v>
          </cell>
          <cell r="AE8462">
            <v>2.803474222935292</v>
          </cell>
          <cell r="AF8462">
            <v>17.699890519999997</v>
          </cell>
          <cell r="AG8462">
            <v>46.475512847647444</v>
          </cell>
          <cell r="AH8462">
            <v>3.6913500000000004</v>
          </cell>
          <cell r="AI8462">
            <v>11.647851078568321</v>
          </cell>
          <cell r="AJ8462">
            <v>11.324999999999999</v>
          </cell>
          <cell r="AK8462">
            <v>5.4918164370923233</v>
          </cell>
          <cell r="AL8462">
            <v>13.6</v>
          </cell>
          <cell r="AM8462">
            <v>14.774999999999999</v>
          </cell>
          <cell r="AN8462">
            <v>14.774999999999999</v>
          </cell>
          <cell r="AO8462">
            <v>117.2342</v>
          </cell>
          <cell r="AP8462">
            <v>32.758869817778745</v>
          </cell>
          <cell r="AQ8462">
            <v>27.395300000000002</v>
          </cell>
          <cell r="AR8462">
            <v>6.0434581490000001</v>
          </cell>
          <cell r="AS8462">
            <v>55.461289000000001</v>
          </cell>
          <cell r="AT8462">
            <v>20.73</v>
          </cell>
          <cell r="AU8462">
            <v>1.2411849186000001</v>
          </cell>
        </row>
        <row r="8463">
          <cell r="D8463">
            <v>1.5</v>
          </cell>
          <cell r="E8463">
            <v>65.998171041180839</v>
          </cell>
          <cell r="F8463">
            <v>8.6210967961620817</v>
          </cell>
          <cell r="G8463">
            <v>44.101093162288258</v>
          </cell>
          <cell r="H8463">
            <v>14.06</v>
          </cell>
          <cell r="I8463">
            <v>3.778159</v>
          </cell>
          <cell r="J8463">
            <v>4.8104639999999996</v>
          </cell>
          <cell r="K8463">
            <v>58.279127237036953</v>
          </cell>
          <cell r="L8463">
            <v>6.6755870000000002</v>
          </cell>
          <cell r="M8463">
            <v>10.02595</v>
          </cell>
          <cell r="N8463">
            <v>75.732658000000001</v>
          </cell>
          <cell r="O8463">
            <v>1.3800300000000001</v>
          </cell>
          <cell r="P8463">
            <v>29.868017380923135</v>
          </cell>
          <cell r="Q8463">
            <v>6.354883896859989</v>
          </cell>
          <cell r="R8463">
            <v>3.4975999999999998</v>
          </cell>
          <cell r="S8463">
            <v>162.5</v>
          </cell>
          <cell r="T8463">
            <v>6.9778243976227143</v>
          </cell>
          <cell r="U8463">
            <v>3.4913000000000003</v>
          </cell>
          <cell r="V8463">
            <v>7.6528999999999998</v>
          </cell>
          <cell r="W8463">
            <v>6.3053999999999997</v>
          </cell>
          <cell r="X8463">
            <v>7.2898999999999994</v>
          </cell>
          <cell r="Y8463">
            <v>37.426504978138929</v>
          </cell>
          <cell r="Z8463">
            <v>9.3566262445347324</v>
          </cell>
          <cell r="AA8463">
            <v>8.9029687499999994</v>
          </cell>
          <cell r="AB8463">
            <v>37.426504978138929</v>
          </cell>
          <cell r="AC8463">
            <v>43.085609922597293</v>
          </cell>
          <cell r="AD8463">
            <v>25.026403809148842</v>
          </cell>
          <cell r="AE8463">
            <v>3.8280146673220874</v>
          </cell>
          <cell r="AF8463">
            <v>23.365116706666669</v>
          </cell>
          <cell r="AG8463">
            <v>44.014371157439513</v>
          </cell>
          <cell r="AH8463">
            <v>5.7251499999999993</v>
          </cell>
          <cell r="AI8463">
            <v>10.093368946011118</v>
          </cell>
          <cell r="AJ8463">
            <v>9.8219999999999992</v>
          </cell>
          <cell r="AK8463">
            <v>15.769073410159404</v>
          </cell>
          <cell r="AL8463">
            <v>13.5</v>
          </cell>
          <cell r="AM8463">
            <v>4.1325000000000003</v>
          </cell>
          <cell r="AN8463">
            <v>4.1325000000000003</v>
          </cell>
          <cell r="AO8463">
            <v>117.2342</v>
          </cell>
          <cell r="AP8463">
            <v>33.698493802993184</v>
          </cell>
          <cell r="AQ8463">
            <v>29.076599999999999</v>
          </cell>
          <cell r="AR8463">
            <v>6.4194568429999999</v>
          </cell>
          <cell r="AS8463">
            <v>50.551425000000002</v>
          </cell>
          <cell r="AT8463">
            <v>13.03</v>
          </cell>
          <cell r="AU8463">
            <v>2.3972804955</v>
          </cell>
        </row>
        <row r="8464">
          <cell r="D8464">
            <v>0</v>
          </cell>
          <cell r="E8464">
            <v>54.893571012880528</v>
          </cell>
          <cell r="F8464">
            <v>11.392797738674986</v>
          </cell>
          <cell r="G8464">
            <v>36.962765799740161</v>
          </cell>
          <cell r="H8464">
            <v>4.173</v>
          </cell>
          <cell r="I8464">
            <v>5.2922149999999997</v>
          </cell>
          <cell r="J8464">
            <v>7.8529649999999993</v>
          </cell>
          <cell r="K8464">
            <v>71.541651346678833</v>
          </cell>
          <cell r="L8464">
            <v>4.6807920000000003</v>
          </cell>
          <cell r="M8464">
            <v>8.4322879999999998</v>
          </cell>
          <cell r="N8464">
            <v>57.773079000000003</v>
          </cell>
          <cell r="O8464">
            <v>2.0369920000000001</v>
          </cell>
          <cell r="P8464">
            <v>34.596856838124474</v>
          </cell>
          <cell r="Q8464">
            <v>7.3611555513267906</v>
          </cell>
          <cell r="R8464">
            <v>8.0698000000000008</v>
          </cell>
          <cell r="S8464">
            <v>154.69999999999999</v>
          </cell>
          <cell r="T8464">
            <v>10.998960776801631</v>
          </cell>
          <cell r="U8464">
            <v>5.0034000000000001</v>
          </cell>
          <cell r="V8464">
            <v>10.672000000000001</v>
          </cell>
          <cell r="W8464">
            <v>8.4915000000000003</v>
          </cell>
          <cell r="X8464">
            <v>6.6722000000000001</v>
          </cell>
          <cell r="Y8464">
            <v>27.332282532460866</v>
          </cell>
          <cell r="Z8464">
            <v>6.8330706331152165</v>
          </cell>
          <cell r="AA8464">
            <v>7.9315437499999994</v>
          </cell>
          <cell r="AB8464">
            <v>27.332282532460866</v>
          </cell>
          <cell r="AC8464">
            <v>57.359346269619436</v>
          </cell>
          <cell r="AD8464">
            <v>19.987806704210151</v>
          </cell>
          <cell r="AE8464">
            <v>5.9560530373707827</v>
          </cell>
          <cell r="AF8464">
            <v>26.871259666666667</v>
          </cell>
          <cell r="AG8464">
            <v>45.273559929173807</v>
          </cell>
          <cell r="AH8464">
            <v>8.274049999999999</v>
          </cell>
          <cell r="AI8464">
            <v>6.6408477285427203</v>
          </cell>
          <cell r="AJ8464">
            <v>7.7744999999999997</v>
          </cell>
          <cell r="AK8464">
            <v>13.555973143843939</v>
          </cell>
          <cell r="AL8464">
            <v>13.4</v>
          </cell>
          <cell r="AM8464">
            <v>0</v>
          </cell>
          <cell r="AN8464">
            <v>0</v>
          </cell>
          <cell r="AO8464">
            <v>117.2342</v>
          </cell>
          <cell r="AP8464">
            <v>38.051259512570127</v>
          </cell>
          <cell r="AQ8464">
            <v>32.142500000000005</v>
          </cell>
          <cell r="AR8464">
            <v>6.5537540700000001</v>
          </cell>
          <cell r="AS8464">
            <v>41.834578999999998</v>
          </cell>
          <cell r="AT8464">
            <v>9.35</v>
          </cell>
          <cell r="AU8464">
            <v>3.5370015417</v>
          </cell>
        </row>
        <row r="8465">
          <cell r="D8465">
            <v>0</v>
          </cell>
          <cell r="E8465">
            <v>45.137419519253832</v>
          </cell>
          <cell r="F8465">
            <v>10.656375672990219</v>
          </cell>
          <cell r="G8465">
            <v>18.810185321501134</v>
          </cell>
          <cell r="H8465">
            <v>3.052</v>
          </cell>
          <cell r="I8465">
            <v>5.4420840000000004</v>
          </cell>
          <cell r="J8465">
            <v>10.955332</v>
          </cell>
          <cell r="K8465">
            <v>75.770933731714322</v>
          </cell>
          <cell r="L8465">
            <v>4.0808030000000004</v>
          </cell>
          <cell r="M8465">
            <v>8.2964500000000001</v>
          </cell>
          <cell r="N8465">
            <v>62.375053999999999</v>
          </cell>
          <cell r="O8465">
            <v>2.0223399999999998</v>
          </cell>
          <cell r="P8465">
            <v>24.499787926796436</v>
          </cell>
          <cell r="Q8465">
            <v>5.2125724738342702</v>
          </cell>
          <cell r="R8465">
            <v>10.435</v>
          </cell>
          <cell r="S8465">
            <v>159.19999999999999</v>
          </cell>
          <cell r="T8465">
            <v>13.897278210192598</v>
          </cell>
          <cell r="U8465">
            <v>5.0632000000000001</v>
          </cell>
          <cell r="V8465">
            <v>7.5084999999999997</v>
          </cell>
          <cell r="W8465">
            <v>6.38</v>
          </cell>
          <cell r="X8465">
            <v>9.4703000000000017</v>
          </cell>
          <cell r="Y8465">
            <v>24.541324721501283</v>
          </cell>
          <cell r="Z8465">
            <v>6.1353311803753208</v>
          </cell>
          <cell r="AA8465">
            <v>7.2075168749999996</v>
          </cell>
          <cell r="AB8465">
            <v>24.541324721501283</v>
          </cell>
          <cell r="AC8465">
            <v>40.145127929477532</v>
          </cell>
          <cell r="AD8465">
            <v>18.223581791400669</v>
          </cell>
          <cell r="AE8465">
            <v>15.186677968727356</v>
          </cell>
          <cell r="AF8465">
            <v>7.7185466800000002</v>
          </cell>
          <cell r="AG8465">
            <v>46.017626021562258</v>
          </cell>
          <cell r="AH8465">
            <v>9.3014499999999991</v>
          </cell>
          <cell r="AI8465">
            <v>5.1934798494532801</v>
          </cell>
          <cell r="AJ8465">
            <v>8.6487000000000016</v>
          </cell>
          <cell r="AK8465">
            <v>16.755756907875018</v>
          </cell>
          <cell r="AL8465">
            <v>13.3</v>
          </cell>
          <cell r="AM8465">
            <v>0</v>
          </cell>
          <cell r="AN8465">
            <v>0</v>
          </cell>
          <cell r="AO8465">
            <v>117.2342</v>
          </cell>
          <cell r="AP8465">
            <v>37.097666879999998</v>
          </cell>
          <cell r="AQ8465">
            <v>35.999600000000001</v>
          </cell>
          <cell r="AR8465">
            <v>6.6906935379999997</v>
          </cell>
          <cell r="AS8465">
            <v>38.754497000000001</v>
          </cell>
          <cell r="AT8465">
            <v>8.2899999999999991</v>
          </cell>
          <cell r="AU8465">
            <v>3.0100890006000003</v>
          </cell>
        </row>
        <row r="8466">
          <cell r="D8466">
            <v>1</v>
          </cell>
          <cell r="E8466">
            <v>35.627066991913459</v>
          </cell>
          <cell r="F8466">
            <v>10.594653849587697</v>
          </cell>
          <cell r="G8466">
            <v>11.764933444612497</v>
          </cell>
          <cell r="H8466">
            <v>0</v>
          </cell>
          <cell r="I8466">
            <v>3.1109900000000001</v>
          </cell>
          <cell r="J8466">
            <v>8.095796</v>
          </cell>
          <cell r="K8466">
            <v>68.342787300567906</v>
          </cell>
          <cell r="L8466">
            <v>3.3951609999999999</v>
          </cell>
          <cell r="M8466">
            <v>7.3956999999999997</v>
          </cell>
          <cell r="N8466">
            <v>60.569307000000002</v>
          </cell>
          <cell r="O8466">
            <v>1.237752</v>
          </cell>
          <cell r="P8466">
            <v>50.996107166984928</v>
          </cell>
          <cell r="Q8466">
            <v>10.850843796098239</v>
          </cell>
          <cell r="R8466">
            <v>9.5747</v>
          </cell>
          <cell r="S8466">
            <v>160.19999999999999</v>
          </cell>
          <cell r="T8466">
            <v>11.528953877998102</v>
          </cell>
          <cell r="U8466">
            <v>3.2379000000000002</v>
          </cell>
          <cell r="V8466">
            <v>4.9182999999999995</v>
          </cell>
          <cell r="W8466">
            <v>3.8792</v>
          </cell>
          <cell r="X8466">
            <v>5.7120999999999995</v>
          </cell>
          <cell r="Y8466">
            <v>30.14739082267959</v>
          </cell>
          <cell r="Z8466">
            <v>7.5368477056698975</v>
          </cell>
          <cell r="AA8466">
            <v>6.4140700000000006</v>
          </cell>
          <cell r="AB8466">
            <v>30.14739082267959</v>
          </cell>
          <cell r="AC8466">
            <v>37.479998333691682</v>
          </cell>
          <cell r="AD8466">
            <v>14.447344631981309</v>
          </cell>
          <cell r="AE8466">
            <v>21.529867356162185</v>
          </cell>
          <cell r="AF8466">
            <v>32.877658333333336</v>
          </cell>
          <cell r="AG8466">
            <v>43.785427744396912</v>
          </cell>
          <cell r="AH8466">
            <v>6.7181500000000005</v>
          </cell>
          <cell r="AI8466">
            <v>3.8396727349041599</v>
          </cell>
          <cell r="AJ8466">
            <v>10.92</v>
          </cell>
          <cell r="AK8466">
            <v>19.889735252891253</v>
          </cell>
          <cell r="AL8466">
            <v>13.2</v>
          </cell>
          <cell r="AM8466">
            <v>0.12</v>
          </cell>
          <cell r="AN8466">
            <v>0.12</v>
          </cell>
          <cell r="AO8466">
            <v>117.2342</v>
          </cell>
          <cell r="AP8466">
            <v>33.948421080000003</v>
          </cell>
          <cell r="AQ8466">
            <v>37.4831</v>
          </cell>
          <cell r="AR8466">
            <v>6.0192944600000002</v>
          </cell>
          <cell r="AS8466">
            <v>47.183450000000001</v>
          </cell>
          <cell r="AT8466">
            <v>6.84</v>
          </cell>
          <cell r="AU8466">
            <v>4.7106918738000001</v>
          </cell>
        </row>
        <row r="8467">
          <cell r="D8467">
            <v>25.9</v>
          </cell>
          <cell r="E8467">
            <v>28.436872931388017</v>
          </cell>
          <cell r="F8467">
            <v>12.647369050357186</v>
          </cell>
          <cell r="G8467">
            <v>3.5670282722868731</v>
          </cell>
          <cell r="H8467">
            <v>0</v>
          </cell>
          <cell r="I8467">
            <v>1.3487450000000001</v>
          </cell>
          <cell r="J8467">
            <v>0.33759299999999998</v>
          </cell>
          <cell r="K8467">
            <v>71.27503984306253</v>
          </cell>
          <cell r="L8467">
            <v>6.4951169999999996</v>
          </cell>
          <cell r="M8467">
            <v>3.5496590000000001</v>
          </cell>
          <cell r="N8467">
            <v>2.764494</v>
          </cell>
          <cell r="O8467">
            <v>0.54688899999999996</v>
          </cell>
          <cell r="P8467">
            <v>40.501780851560227</v>
          </cell>
          <cell r="Q8467">
            <v>8.6176903432922547</v>
          </cell>
          <cell r="R8467">
            <v>0.59089999999999998</v>
          </cell>
          <cell r="S8467">
            <v>164.3</v>
          </cell>
          <cell r="T8467">
            <v>4.4950273371546015</v>
          </cell>
          <cell r="U8467">
            <v>0.99019999999999997</v>
          </cell>
          <cell r="V8467">
            <v>1.8935999999999999</v>
          </cell>
          <cell r="W8467">
            <v>1.9641999999999997</v>
          </cell>
          <cell r="X8467">
            <v>1.2464999999999999</v>
          </cell>
          <cell r="Y8467">
            <v>19.168294322941552</v>
          </cell>
          <cell r="Z8467">
            <v>4.792073580735388</v>
          </cell>
          <cell r="AA8467">
            <v>2.3565100000000001</v>
          </cell>
          <cell r="AB8467">
            <v>19.168294322941552</v>
          </cell>
          <cell r="AC8467">
            <v>26.24765437540314</v>
          </cell>
          <cell r="AD8467">
            <v>6.4938126128780844</v>
          </cell>
          <cell r="AE8467">
            <v>5.2823120740219771</v>
          </cell>
          <cell r="AF8467">
            <v>35.460328333333329</v>
          </cell>
          <cell r="AG8467">
            <v>43.213069211790426</v>
          </cell>
          <cell r="AH8467">
            <v>10.665150000000001</v>
          </cell>
          <cell r="AI8467">
            <v>3.7801884149567999</v>
          </cell>
          <cell r="AJ8467">
            <v>7.3410000000000002</v>
          </cell>
          <cell r="AK8467">
            <v>16.502839822473131</v>
          </cell>
          <cell r="AL8467">
            <v>13.2</v>
          </cell>
          <cell r="AM8467">
            <v>1.2000000000000002</v>
          </cell>
          <cell r="AN8467">
            <v>1.2000000000000002</v>
          </cell>
          <cell r="AO8467">
            <v>117.2342</v>
          </cell>
          <cell r="AP8467">
            <v>31.431832229999998</v>
          </cell>
          <cell r="AQ8467">
            <v>38.175400000000003</v>
          </cell>
          <cell r="AR8467">
            <v>4.3688059609999996</v>
          </cell>
          <cell r="AS8467">
            <v>55.758830000000003</v>
          </cell>
          <cell r="AT8467">
            <v>11.85</v>
          </cell>
          <cell r="AU8467">
            <v>6.2318943026999998</v>
          </cell>
        </row>
        <row r="8468">
          <cell r="D8468">
            <v>20.100000000000001</v>
          </cell>
          <cell r="E8468">
            <v>7.9170239010207339</v>
          </cell>
          <cell r="F8468">
            <v>13.302150929562758</v>
          </cell>
          <cell r="G8468">
            <v>6.6595745431806019</v>
          </cell>
          <cell r="H8468">
            <v>0</v>
          </cell>
          <cell r="I8468">
            <v>0</v>
          </cell>
          <cell r="J8468">
            <v>-4.2399999999999998E-3</v>
          </cell>
          <cell r="K8468">
            <v>71.14527822260689</v>
          </cell>
          <cell r="L8468">
            <v>1.5868009999999999</v>
          </cell>
          <cell r="M8468">
            <v>0.64378800000000003</v>
          </cell>
          <cell r="N8468">
            <v>9.3265390000000004</v>
          </cell>
          <cell r="O8468">
            <v>-8.9999999999999998E-4</v>
          </cell>
          <cell r="P8468">
            <v>16.62930606300058</v>
          </cell>
          <cell r="Q8468">
            <v>3.5378130054792511</v>
          </cell>
          <cell r="R8468">
            <v>-5.3E-3</v>
          </cell>
          <cell r="S8468">
            <v>177.5</v>
          </cell>
          <cell r="T8468">
            <v>1.5621597569861863</v>
          </cell>
          <cell r="U8468">
            <v>-6.1699999999999998E-2</v>
          </cell>
          <cell r="V8468">
            <v>-6.1699999999999998E-2</v>
          </cell>
          <cell r="W8468">
            <v>-6.1699999999999998E-2</v>
          </cell>
          <cell r="X8468">
            <v>-6.3600000000000004E-2</v>
          </cell>
          <cell r="Y8468">
            <v>1.9821227497127931</v>
          </cell>
          <cell r="Z8468">
            <v>0.49553068742819828</v>
          </cell>
          <cell r="AA8468">
            <v>0</v>
          </cell>
          <cell r="AB8468">
            <v>1.9821227497127931</v>
          </cell>
          <cell r="AC8468">
            <v>1.225005267684369</v>
          </cell>
          <cell r="AD8468">
            <v>1.9650736235836697</v>
          </cell>
          <cell r="AE8468">
            <v>0.74947880554502277</v>
          </cell>
          <cell r="AF8468">
            <v>0</v>
          </cell>
          <cell r="AG8468">
            <v>41.896644586795482</v>
          </cell>
          <cell r="AH8468">
            <v>2.2734999999999999</v>
          </cell>
          <cell r="AI8468">
            <v>-4.1011343999999998E-2</v>
          </cell>
          <cell r="AJ8468">
            <v>0.30107</v>
          </cell>
          <cell r="AK8468">
            <v>6.8241393938648756</v>
          </cell>
          <cell r="AL8468">
            <v>13.3</v>
          </cell>
          <cell r="AM8468">
            <v>1.4999999999999999E-2</v>
          </cell>
          <cell r="AN8468">
            <v>1.4999999999999999E-2</v>
          </cell>
          <cell r="AO8468">
            <v>117.2342</v>
          </cell>
          <cell r="AP8468">
            <v>11.462312150999999</v>
          </cell>
          <cell r="AQ8468">
            <v>37.878700000000002</v>
          </cell>
          <cell r="AR8468">
            <v>1.315865506</v>
          </cell>
          <cell r="AS8468">
            <v>47.619497000000003</v>
          </cell>
          <cell r="AT8468">
            <v>2.88</v>
          </cell>
          <cell r="AU8468">
            <v>1.5499987470000001</v>
          </cell>
        </row>
        <row r="8469">
          <cell r="D8469">
            <v>26.6</v>
          </cell>
          <cell r="E8469">
            <v>0</v>
          </cell>
          <cell r="F8469">
            <v>14.868187223317658</v>
          </cell>
          <cell r="G8469">
            <v>0</v>
          </cell>
          <cell r="H8469">
            <v>0</v>
          </cell>
          <cell r="I8469">
            <v>0</v>
          </cell>
          <cell r="J8469">
            <v>-4.2399999999999998E-3</v>
          </cell>
          <cell r="K8469">
            <v>69.971971735700265</v>
          </cell>
          <cell r="L8469">
            <v>-5.4500000000000002E-4</v>
          </cell>
          <cell r="M8469">
            <v>-8.9999999999999998E-4</v>
          </cell>
          <cell r="N8469">
            <v>-7.1999999999999998E-3</v>
          </cell>
          <cell r="O8469">
            <v>-8.9999999999999998E-4</v>
          </cell>
          <cell r="P8469">
            <v>0</v>
          </cell>
          <cell r="Q8469">
            <v>0</v>
          </cell>
          <cell r="R8469">
            <v>-5.3E-3</v>
          </cell>
          <cell r="S8469">
            <v>178.7</v>
          </cell>
          <cell r="T8469">
            <v>0</v>
          </cell>
          <cell r="U8469">
            <v>-6.1699999999999998E-2</v>
          </cell>
          <cell r="V8469">
            <v>-6.1699999999999998E-2</v>
          </cell>
          <cell r="W8469">
            <v>-6.1699999999999998E-2</v>
          </cell>
          <cell r="X8469">
            <v>-6.3600000000000004E-2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2.2974715652547841</v>
          </cell>
          <cell r="AD8469">
            <v>0</v>
          </cell>
          <cell r="AE8469">
            <v>0</v>
          </cell>
          <cell r="AF8469">
            <v>0</v>
          </cell>
          <cell r="AG8469">
            <v>41.782172880274182</v>
          </cell>
          <cell r="AH8469">
            <v>0</v>
          </cell>
          <cell r="AI8469">
            <v>-4.1011343999999998E-2</v>
          </cell>
          <cell r="AJ8469">
            <v>-2.6620999999999999E-2</v>
          </cell>
          <cell r="AK8469">
            <v>4.6461959662631571</v>
          </cell>
          <cell r="AL8469">
            <v>13.5</v>
          </cell>
          <cell r="AM8469">
            <v>0</v>
          </cell>
          <cell r="AN8469">
            <v>0</v>
          </cell>
          <cell r="AO8469">
            <v>117.2342</v>
          </cell>
          <cell r="AP8469">
            <v>0</v>
          </cell>
          <cell r="AQ8469">
            <v>36.296300000000002</v>
          </cell>
          <cell r="AR8469">
            <v>0</v>
          </cell>
          <cell r="AS8469">
            <v>-2.01E-2</v>
          </cell>
          <cell r="AT8469">
            <v>-0.05</v>
          </cell>
          <cell r="AU8469">
            <v>0</v>
          </cell>
        </row>
        <row r="8470">
          <cell r="D8470">
            <v>29.6</v>
          </cell>
          <cell r="E8470">
            <v>0</v>
          </cell>
          <cell r="F8470">
            <v>14.594045038129824</v>
          </cell>
          <cell r="G8470">
            <v>0</v>
          </cell>
          <cell r="H8470">
            <v>0.54600000000000004</v>
          </cell>
          <cell r="I8470">
            <v>0</v>
          </cell>
          <cell r="J8470">
            <v>-4.2399999999999998E-3</v>
          </cell>
          <cell r="K8470">
            <v>63.221518305157169</v>
          </cell>
          <cell r="L8470">
            <v>-5.4500000000000002E-4</v>
          </cell>
          <cell r="M8470">
            <v>-8.9999999999999998E-4</v>
          </cell>
          <cell r="N8470">
            <v>-7.1999999999999998E-3</v>
          </cell>
          <cell r="O8470">
            <v>-8.9999999999999998E-4</v>
          </cell>
          <cell r="P8470">
            <v>0</v>
          </cell>
          <cell r="Q8470">
            <v>0</v>
          </cell>
          <cell r="R8470">
            <v>-5.3E-3</v>
          </cell>
          <cell r="S8470">
            <v>178.1</v>
          </cell>
          <cell r="T8470">
            <v>0</v>
          </cell>
          <cell r="U8470">
            <v>-6.1699999999999998E-2</v>
          </cell>
          <cell r="V8470">
            <v>-6.1699999999999998E-2</v>
          </cell>
          <cell r="W8470">
            <v>-6.1699999999999998E-2</v>
          </cell>
          <cell r="X8470">
            <v>-6.3600000000000004E-2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.80650091378198241</v>
          </cell>
          <cell r="AD8470">
            <v>0</v>
          </cell>
          <cell r="AE8470">
            <v>0</v>
          </cell>
          <cell r="AF8470">
            <v>0</v>
          </cell>
          <cell r="AG8470">
            <v>41.209814347667681</v>
          </cell>
          <cell r="AH8470">
            <v>0</v>
          </cell>
          <cell r="AI8470">
            <v>-4.1011343999999998E-2</v>
          </cell>
          <cell r="AJ8470">
            <v>-2.6620999999999999E-2</v>
          </cell>
          <cell r="AK8470">
            <v>0</v>
          </cell>
          <cell r="AL8470">
            <v>13.6</v>
          </cell>
          <cell r="AM8470">
            <v>6.66</v>
          </cell>
          <cell r="AN8470">
            <v>6.66</v>
          </cell>
          <cell r="AO8470">
            <v>117.2342</v>
          </cell>
          <cell r="AP8470">
            <v>0</v>
          </cell>
          <cell r="AQ8470">
            <v>35.603999999999999</v>
          </cell>
          <cell r="AR8470">
            <v>0</v>
          </cell>
          <cell r="AS8470">
            <v>-2.01E-2</v>
          </cell>
          <cell r="AT8470">
            <v>-0.05</v>
          </cell>
          <cell r="AU8470">
            <v>0</v>
          </cell>
        </row>
        <row r="8471">
          <cell r="D8471">
            <v>88.6</v>
          </cell>
          <cell r="E8471">
            <v>0</v>
          </cell>
          <cell r="F8471">
            <v>15.2482987076919</v>
          </cell>
          <cell r="G8471">
            <v>0</v>
          </cell>
          <cell r="H8471">
            <v>4.3479999999999999</v>
          </cell>
          <cell r="I8471">
            <v>0</v>
          </cell>
          <cell r="J8471">
            <v>-4.2399999999999998E-3</v>
          </cell>
          <cell r="K8471">
            <v>61.114935383529009</v>
          </cell>
          <cell r="L8471">
            <v>-5.4500000000000002E-4</v>
          </cell>
          <cell r="M8471">
            <v>-8.9999999999999998E-4</v>
          </cell>
          <cell r="N8471">
            <v>-7.1999999999999998E-3</v>
          </cell>
          <cell r="O8471">
            <v>-8.9999999999999998E-4</v>
          </cell>
          <cell r="P8471">
            <v>0</v>
          </cell>
          <cell r="Q8471">
            <v>0</v>
          </cell>
          <cell r="R8471">
            <v>-5.3E-3</v>
          </cell>
          <cell r="S8471">
            <v>176.3</v>
          </cell>
          <cell r="T8471">
            <v>0</v>
          </cell>
          <cell r="U8471">
            <v>-6.1699999999999998E-2</v>
          </cell>
          <cell r="V8471">
            <v>-6.1699999999999998E-2</v>
          </cell>
          <cell r="W8471">
            <v>-6.1699999999999998E-2</v>
          </cell>
          <cell r="X8471">
            <v>-6.3600000000000004E-2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2.467220060202107</v>
          </cell>
          <cell r="AD8471">
            <v>0</v>
          </cell>
          <cell r="AE8471">
            <v>0</v>
          </cell>
          <cell r="AF8471">
            <v>0</v>
          </cell>
          <cell r="AG8471">
            <v>41.324286054188988</v>
          </cell>
          <cell r="AH8471">
            <v>0</v>
          </cell>
          <cell r="AI8471">
            <v>-4.1011343999999998E-2</v>
          </cell>
          <cell r="AJ8471">
            <v>-2.6620999999999999E-2</v>
          </cell>
          <cell r="AK8471">
            <v>0</v>
          </cell>
          <cell r="AL8471">
            <v>13.7</v>
          </cell>
          <cell r="AM8471">
            <v>9.99</v>
          </cell>
          <cell r="AN8471">
            <v>9.99</v>
          </cell>
          <cell r="AO8471">
            <v>117.2342</v>
          </cell>
          <cell r="AP8471">
            <v>0</v>
          </cell>
          <cell r="AQ8471">
            <v>35.109499999999997</v>
          </cell>
          <cell r="AR8471">
            <v>0</v>
          </cell>
          <cell r="AS8471">
            <v>-2.01E-2</v>
          </cell>
          <cell r="AT8471">
            <v>-0.05</v>
          </cell>
          <cell r="AU8471">
            <v>0</v>
          </cell>
        </row>
        <row r="8472">
          <cell r="D8472">
            <v>97.8</v>
          </cell>
          <cell r="E8472">
            <v>0</v>
          </cell>
          <cell r="F8472">
            <v>13.939791368567652</v>
          </cell>
          <cell r="G8472">
            <v>0</v>
          </cell>
          <cell r="H8472">
            <v>17.635999999999999</v>
          </cell>
          <cell r="I8472">
            <v>0</v>
          </cell>
          <cell r="J8472">
            <v>-4.2399999999999998E-3</v>
          </cell>
          <cell r="K8472">
            <v>70.541165201249171</v>
          </cell>
          <cell r="L8472">
            <v>-5.4500000000000002E-4</v>
          </cell>
          <cell r="M8472">
            <v>-8.9999999999999998E-4</v>
          </cell>
          <cell r="N8472">
            <v>-7.1999999999999998E-3</v>
          </cell>
          <cell r="O8472">
            <v>-8.9999999999999998E-4</v>
          </cell>
          <cell r="P8472">
            <v>0</v>
          </cell>
          <cell r="Q8472">
            <v>0</v>
          </cell>
          <cell r="R8472">
            <v>-5.3E-3</v>
          </cell>
          <cell r="S8472">
            <v>173.5</v>
          </cell>
          <cell r="T8472">
            <v>0</v>
          </cell>
          <cell r="U8472">
            <v>-6.1699999999999998E-2</v>
          </cell>
          <cell r="V8472">
            <v>-6.1699999999999998E-2</v>
          </cell>
          <cell r="W8472">
            <v>-6.1699999999999998E-2</v>
          </cell>
          <cell r="X8472">
            <v>-6.3600000000000004E-2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.13454719415179531</v>
          </cell>
          <cell r="AD8472">
            <v>0</v>
          </cell>
          <cell r="AE8472">
            <v>0</v>
          </cell>
          <cell r="AF8472">
            <v>0</v>
          </cell>
          <cell r="AG8472">
            <v>45.55973919547705</v>
          </cell>
          <cell r="AH8472">
            <v>0</v>
          </cell>
          <cell r="AI8472">
            <v>-4.1011343999999998E-2</v>
          </cell>
          <cell r="AJ8472">
            <v>-2.6620999999999999E-2</v>
          </cell>
          <cell r="AK8472">
            <v>0</v>
          </cell>
          <cell r="AL8472">
            <v>13.8</v>
          </cell>
          <cell r="AM8472">
            <v>32.527499999999996</v>
          </cell>
          <cell r="AN8472">
            <v>32.527499999999996</v>
          </cell>
          <cell r="AO8472">
            <v>117.2342</v>
          </cell>
          <cell r="AP8472">
            <v>0</v>
          </cell>
          <cell r="AQ8472">
            <v>35.109499999999997</v>
          </cell>
          <cell r="AR8472">
            <v>0</v>
          </cell>
          <cell r="AS8472">
            <v>-2.01E-2</v>
          </cell>
          <cell r="AT8472">
            <v>-0.05</v>
          </cell>
          <cell r="AU8472">
            <v>0</v>
          </cell>
        </row>
        <row r="8473">
          <cell r="D8473">
            <v>43.7</v>
          </cell>
          <cell r="E8473">
            <v>0</v>
          </cell>
          <cell r="F8473">
            <v>14.088961850724965</v>
          </cell>
          <cell r="G8473">
            <v>0</v>
          </cell>
          <cell r="H8473">
            <v>28.010999999999999</v>
          </cell>
          <cell r="I8473">
            <v>0</v>
          </cell>
          <cell r="J8473">
            <v>-4.2399999999999998E-3</v>
          </cell>
          <cell r="K8473">
            <v>76.566478266463093</v>
          </cell>
          <cell r="L8473">
            <v>-5.4500000000000002E-4</v>
          </cell>
          <cell r="M8473">
            <v>-8.9999999999999998E-4</v>
          </cell>
          <cell r="N8473">
            <v>-7.1999999999999998E-3</v>
          </cell>
          <cell r="O8473">
            <v>-8.9999999999999998E-4</v>
          </cell>
          <cell r="P8473">
            <v>0</v>
          </cell>
          <cell r="Q8473">
            <v>0</v>
          </cell>
          <cell r="R8473">
            <v>-5.3E-3</v>
          </cell>
          <cell r="S8473">
            <v>158.9</v>
          </cell>
          <cell r="T8473">
            <v>0</v>
          </cell>
          <cell r="U8473">
            <v>-6.1699999999999998E-2</v>
          </cell>
          <cell r="V8473">
            <v>-6.1699999999999998E-2</v>
          </cell>
          <cell r="W8473">
            <v>-6.1699999999999998E-2</v>
          </cell>
          <cell r="X8473">
            <v>-6.3600000000000004E-2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.35044850569769942</v>
          </cell>
          <cell r="AD8473">
            <v>0</v>
          </cell>
          <cell r="AE8473">
            <v>0</v>
          </cell>
          <cell r="AF8473">
            <v>0</v>
          </cell>
          <cell r="AG8473">
            <v>43.384776771572376</v>
          </cell>
          <cell r="AH8473">
            <v>0</v>
          </cell>
          <cell r="AI8473">
            <v>-4.1011343999999998E-2</v>
          </cell>
          <cell r="AJ8473">
            <v>-2.6620999999999999E-2</v>
          </cell>
          <cell r="AK8473">
            <v>0</v>
          </cell>
          <cell r="AL8473">
            <v>13.8</v>
          </cell>
          <cell r="AM8473">
            <v>31.702500000000001</v>
          </cell>
          <cell r="AN8473">
            <v>31.702500000000001</v>
          </cell>
          <cell r="AO8473">
            <v>117.2342</v>
          </cell>
          <cell r="AP8473">
            <v>0</v>
          </cell>
          <cell r="AQ8473">
            <v>35.7029</v>
          </cell>
          <cell r="AR8473">
            <v>0</v>
          </cell>
          <cell r="AS8473">
            <v>-2.01E-2</v>
          </cell>
          <cell r="AT8473">
            <v>-0.05</v>
          </cell>
          <cell r="AU8473">
            <v>0</v>
          </cell>
        </row>
        <row r="8474">
          <cell r="D8474">
            <v>9.4</v>
          </cell>
          <cell r="E8474">
            <v>0</v>
          </cell>
          <cell r="F8474">
            <v>13.285537699005484</v>
          </cell>
          <cell r="G8474">
            <v>0</v>
          </cell>
          <cell r="H8474">
            <v>43.701999999999998</v>
          </cell>
          <cell r="I8474">
            <v>0</v>
          </cell>
          <cell r="J8474">
            <v>-4.2399999999999998E-3</v>
          </cell>
          <cell r="K8474">
            <v>66.970597027422983</v>
          </cell>
          <cell r="L8474">
            <v>-5.4500000000000002E-4</v>
          </cell>
          <cell r="M8474">
            <v>-8.9999999999999998E-4</v>
          </cell>
          <cell r="N8474">
            <v>-7.1999999999999998E-3</v>
          </cell>
          <cell r="O8474">
            <v>-8.9999999999999998E-4</v>
          </cell>
          <cell r="P8474">
            <v>0</v>
          </cell>
          <cell r="Q8474">
            <v>0</v>
          </cell>
          <cell r="R8474">
            <v>-5.3E-3</v>
          </cell>
          <cell r="S8474">
            <v>131.4</v>
          </cell>
          <cell r="T8474">
            <v>0</v>
          </cell>
          <cell r="U8474">
            <v>-6.1699999999999998E-2</v>
          </cell>
          <cell r="V8474">
            <v>-6.1699999999999998E-2</v>
          </cell>
          <cell r="W8474">
            <v>-6.1699999999999998E-2</v>
          </cell>
          <cell r="X8474">
            <v>-6.3600000000000004E-2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19.068935766501827</v>
          </cell>
          <cell r="AD8474">
            <v>0</v>
          </cell>
          <cell r="AE8474">
            <v>0</v>
          </cell>
          <cell r="AF8474">
            <v>0</v>
          </cell>
          <cell r="AG8474">
            <v>47.219578940035895</v>
          </cell>
          <cell r="AH8474">
            <v>0</v>
          </cell>
          <cell r="AI8474">
            <v>-4.1011343999999998E-2</v>
          </cell>
          <cell r="AJ8474">
            <v>-2.6620999999999999E-2</v>
          </cell>
          <cell r="AK8474">
            <v>0</v>
          </cell>
          <cell r="AL8474">
            <v>13.9</v>
          </cell>
          <cell r="AM8474">
            <v>49.949999999999996</v>
          </cell>
          <cell r="AN8474">
            <v>49.949999999999996</v>
          </cell>
          <cell r="AO8474">
            <v>117.2342</v>
          </cell>
          <cell r="AP8474">
            <v>0</v>
          </cell>
          <cell r="AQ8474">
            <v>36.098500000000001</v>
          </cell>
          <cell r="AR8474">
            <v>0</v>
          </cell>
          <cell r="AS8474">
            <v>-2.01E-2</v>
          </cell>
          <cell r="AT8474">
            <v>-0.05</v>
          </cell>
          <cell r="AU8474">
            <v>0</v>
          </cell>
        </row>
        <row r="8475">
          <cell r="D8475">
            <v>7.7</v>
          </cell>
          <cell r="E8475">
            <v>0</v>
          </cell>
          <cell r="F8475">
            <v>10.777648694347056</v>
          </cell>
          <cell r="G8475">
            <v>0</v>
          </cell>
          <cell r="H8475">
            <v>55.97</v>
          </cell>
          <cell r="I8475">
            <v>0</v>
          </cell>
          <cell r="J8475">
            <v>-4.2399999999999998E-3</v>
          </cell>
          <cell r="K8475">
            <v>71.602985263276537</v>
          </cell>
          <cell r="L8475">
            <v>-5.4500000000000002E-4</v>
          </cell>
          <cell r="M8475">
            <v>-8.9999999999999998E-4</v>
          </cell>
          <cell r="N8475">
            <v>-7.1999999999999998E-3</v>
          </cell>
          <cell r="O8475">
            <v>-8.9999999999999998E-4</v>
          </cell>
          <cell r="P8475">
            <v>0</v>
          </cell>
          <cell r="Q8475">
            <v>0</v>
          </cell>
          <cell r="R8475">
            <v>-5.3E-3</v>
          </cell>
          <cell r="S8475">
            <v>126.3</v>
          </cell>
          <cell r="T8475">
            <v>0</v>
          </cell>
          <cell r="U8475">
            <v>-6.1699999999999998E-2</v>
          </cell>
          <cell r="V8475">
            <v>-6.1699999999999998E-2</v>
          </cell>
          <cell r="W8475">
            <v>-6.1699999999999998E-2</v>
          </cell>
          <cell r="X8475">
            <v>-6.3600000000000004E-2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16.913833906686733</v>
          </cell>
          <cell r="AD8475">
            <v>0</v>
          </cell>
          <cell r="AE8475">
            <v>0</v>
          </cell>
          <cell r="AF8475">
            <v>0</v>
          </cell>
          <cell r="AG8475">
            <v>50.36755086937162</v>
          </cell>
          <cell r="AH8475">
            <v>0</v>
          </cell>
          <cell r="AI8475">
            <v>-4.1011343999999998E-2</v>
          </cell>
          <cell r="AJ8475">
            <v>-2.6620999999999999E-2</v>
          </cell>
          <cell r="AK8475">
            <v>0</v>
          </cell>
          <cell r="AL8475">
            <v>13.9</v>
          </cell>
          <cell r="AM8475">
            <v>51.945000000000007</v>
          </cell>
          <cell r="AN8475">
            <v>51.945000000000007</v>
          </cell>
          <cell r="AO8475">
            <v>117.2342</v>
          </cell>
          <cell r="AP8475">
            <v>0</v>
          </cell>
          <cell r="AQ8475">
            <v>35.8018</v>
          </cell>
          <cell r="AR8475">
            <v>0</v>
          </cell>
          <cell r="AS8475">
            <v>-2.01E-2</v>
          </cell>
          <cell r="AT8475">
            <v>-0.05</v>
          </cell>
          <cell r="AU8475">
            <v>0</v>
          </cell>
        </row>
        <row r="8476">
          <cell r="D8476">
            <v>8.6</v>
          </cell>
          <cell r="E8476">
            <v>0</v>
          </cell>
          <cell r="F8476">
            <v>6.3929513578598032</v>
          </cell>
          <cell r="G8476">
            <v>0</v>
          </cell>
          <cell r="H8476">
            <v>89.569000000000003</v>
          </cell>
          <cell r="I8476">
            <v>0</v>
          </cell>
          <cell r="J8476">
            <v>-4.2399999999999998E-3</v>
          </cell>
          <cell r="K8476">
            <v>63.517585982077186</v>
          </cell>
          <cell r="L8476">
            <v>-5.4500000000000002E-4</v>
          </cell>
          <cell r="M8476">
            <v>-8.9999999999999998E-4</v>
          </cell>
          <cell r="N8476">
            <v>-7.1999999999999998E-3</v>
          </cell>
          <cell r="O8476">
            <v>-8.9999999999999998E-4</v>
          </cell>
          <cell r="P8476">
            <v>0</v>
          </cell>
          <cell r="Q8476">
            <v>0</v>
          </cell>
          <cell r="R8476">
            <v>-5.3E-3</v>
          </cell>
          <cell r="S8476">
            <v>123</v>
          </cell>
          <cell r="T8476">
            <v>0</v>
          </cell>
          <cell r="U8476">
            <v>-6.1699999999999998E-2</v>
          </cell>
          <cell r="V8476">
            <v>-6.1699999999999998E-2</v>
          </cell>
          <cell r="W8476">
            <v>-6.1699999999999998E-2</v>
          </cell>
          <cell r="X8476">
            <v>-6.3600000000000004E-2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10.489205385938508</v>
          </cell>
          <cell r="AD8476">
            <v>0</v>
          </cell>
          <cell r="AE8476">
            <v>0</v>
          </cell>
          <cell r="AF8476">
            <v>0</v>
          </cell>
          <cell r="AG8476">
            <v>50.024135749807726</v>
          </cell>
          <cell r="AH8476">
            <v>0</v>
          </cell>
          <cell r="AI8476">
            <v>-4.1011343999999998E-2</v>
          </cell>
          <cell r="AJ8476">
            <v>-2.6620999999999999E-2</v>
          </cell>
          <cell r="AK8476">
            <v>0</v>
          </cell>
          <cell r="AL8476">
            <v>13.9</v>
          </cell>
          <cell r="AM8476">
            <v>66.87</v>
          </cell>
          <cell r="AN8476">
            <v>66.87</v>
          </cell>
          <cell r="AO8476">
            <v>117.2342</v>
          </cell>
          <cell r="AP8476">
            <v>0</v>
          </cell>
          <cell r="AQ8476">
            <v>36.988600000000005</v>
          </cell>
          <cell r="AR8476">
            <v>0</v>
          </cell>
          <cell r="AS8476">
            <v>-2.01E-2</v>
          </cell>
          <cell r="AT8476">
            <v>-0.05</v>
          </cell>
          <cell r="AU8476">
            <v>0</v>
          </cell>
        </row>
        <row r="8477">
          <cell r="D8477">
            <v>0</v>
          </cell>
          <cell r="E8477">
            <v>0</v>
          </cell>
          <cell r="F8477">
            <v>4.3771444000343882</v>
          </cell>
          <cell r="G8477">
            <v>0</v>
          </cell>
          <cell r="H8477">
            <v>77.855999999999995</v>
          </cell>
          <cell r="I8477">
            <v>0</v>
          </cell>
          <cell r="J8477">
            <v>-4.2399999999999998E-3</v>
          </cell>
          <cell r="K8477">
            <v>67.520178585532577</v>
          </cell>
          <cell r="L8477">
            <v>-5.4500000000000002E-4</v>
          </cell>
          <cell r="M8477">
            <v>-8.9999999999999998E-4</v>
          </cell>
          <cell r="N8477">
            <v>-7.1999999999999998E-3</v>
          </cell>
          <cell r="O8477">
            <v>-8.9999999999999998E-4</v>
          </cell>
          <cell r="P8477">
            <v>0</v>
          </cell>
          <cell r="Q8477">
            <v>0</v>
          </cell>
          <cell r="R8477">
            <v>-5.3E-3</v>
          </cell>
          <cell r="S8477">
            <v>141.9</v>
          </cell>
          <cell r="T8477">
            <v>0</v>
          </cell>
          <cell r="U8477">
            <v>-6.1699999999999998E-2</v>
          </cell>
          <cell r="V8477">
            <v>-6.1699999999999998E-2</v>
          </cell>
          <cell r="W8477">
            <v>-6.1699999999999998E-2</v>
          </cell>
          <cell r="X8477">
            <v>-6.3600000000000004E-2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1.4330840679423782</v>
          </cell>
          <cell r="AD8477">
            <v>0</v>
          </cell>
          <cell r="AE8477">
            <v>0</v>
          </cell>
          <cell r="AF8477">
            <v>0</v>
          </cell>
          <cell r="AG8477">
            <v>51.741211347627214</v>
          </cell>
          <cell r="AH8477">
            <v>0</v>
          </cell>
          <cell r="AI8477">
            <v>-4.1011343999999998E-2</v>
          </cell>
          <cell r="AJ8477">
            <v>-2.6620999999999999E-2</v>
          </cell>
          <cell r="AK8477">
            <v>0</v>
          </cell>
          <cell r="AL8477">
            <v>13.9</v>
          </cell>
          <cell r="AM8477">
            <v>104.7525</v>
          </cell>
          <cell r="AN8477">
            <v>104.7525</v>
          </cell>
          <cell r="AO8477">
            <v>117.2342</v>
          </cell>
          <cell r="AP8477">
            <v>0</v>
          </cell>
          <cell r="AQ8477">
            <v>37.779800000000002</v>
          </cell>
          <cell r="AR8477">
            <v>0</v>
          </cell>
          <cell r="AS8477">
            <v>-2.01E-2</v>
          </cell>
          <cell r="AT8477">
            <v>-0.05</v>
          </cell>
          <cell r="AU8477">
            <v>0</v>
          </cell>
        </row>
        <row r="8478">
          <cell r="D8478">
            <v>0.5</v>
          </cell>
          <cell r="E8478">
            <v>0</v>
          </cell>
          <cell r="F8478">
            <v>3.2655460226482051</v>
          </cell>
          <cell r="G8478">
            <v>0</v>
          </cell>
          <cell r="H8478">
            <v>97.555999999999997</v>
          </cell>
          <cell r="I8478">
            <v>0</v>
          </cell>
          <cell r="J8478">
            <v>-4.2399999999999998E-3</v>
          </cell>
          <cell r="K8478">
            <v>70.18859391227555</v>
          </cell>
          <cell r="L8478">
            <v>-5.4500000000000002E-4</v>
          </cell>
          <cell r="M8478">
            <v>-8.9999999999999998E-4</v>
          </cell>
          <cell r="N8478">
            <v>-7.1999999999999998E-3</v>
          </cell>
          <cell r="O8478">
            <v>-8.9999999999999998E-4</v>
          </cell>
          <cell r="P8478">
            <v>0</v>
          </cell>
          <cell r="Q8478">
            <v>0</v>
          </cell>
          <cell r="R8478">
            <v>-5.3E-3</v>
          </cell>
          <cell r="S8478">
            <v>147</v>
          </cell>
          <cell r="T8478">
            <v>0</v>
          </cell>
          <cell r="U8478">
            <v>-6.1699999999999998E-2</v>
          </cell>
          <cell r="V8478">
            <v>-6.1699999999999998E-2</v>
          </cell>
          <cell r="W8478">
            <v>-6.1699999999999998E-2</v>
          </cell>
          <cell r="X8478">
            <v>-6.3600000000000004E-2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7.0402601591055686E-2</v>
          </cell>
          <cell r="AD8478">
            <v>0</v>
          </cell>
          <cell r="AE8478">
            <v>0</v>
          </cell>
          <cell r="AF8478">
            <v>0</v>
          </cell>
          <cell r="AG8478">
            <v>51.340560374802656</v>
          </cell>
          <cell r="AH8478">
            <v>0</v>
          </cell>
          <cell r="AI8478">
            <v>-4.1011343999999998E-2</v>
          </cell>
          <cell r="AJ8478">
            <v>-2.6620999999999999E-2</v>
          </cell>
          <cell r="AK8478">
            <v>0</v>
          </cell>
          <cell r="AL8478">
            <v>14</v>
          </cell>
          <cell r="AM8478">
            <v>78.105000000000004</v>
          </cell>
          <cell r="AN8478">
            <v>78.105000000000004</v>
          </cell>
          <cell r="AO8478">
            <v>117.2342</v>
          </cell>
          <cell r="AP8478">
            <v>7.0450520648819293E-3</v>
          </cell>
          <cell r="AQ8478">
            <v>36.395200000000003</v>
          </cell>
          <cell r="AR8478">
            <v>0</v>
          </cell>
          <cell r="AS8478">
            <v>-2.01E-2</v>
          </cell>
          <cell r="AT8478">
            <v>-0.05</v>
          </cell>
          <cell r="AU8478">
            <v>0</v>
          </cell>
        </row>
        <row r="8479">
          <cell r="D8479">
            <v>11.2</v>
          </cell>
          <cell r="E8479">
            <v>0</v>
          </cell>
          <cell r="F8479">
            <v>4.6987221809575361</v>
          </cell>
          <cell r="G8479">
            <v>0</v>
          </cell>
          <cell r="H8479">
            <v>97.632000000000005</v>
          </cell>
          <cell r="I8479">
            <v>0</v>
          </cell>
          <cell r="J8479">
            <v>-4.2399999999999998E-3</v>
          </cell>
          <cell r="K8479">
            <v>74.27706243723641</v>
          </cell>
          <cell r="L8479">
            <v>-5.4500000000000002E-4</v>
          </cell>
          <cell r="M8479">
            <v>-8.9999999999999998E-4</v>
          </cell>
          <cell r="N8479">
            <v>-7.1999999999999998E-3</v>
          </cell>
          <cell r="O8479">
            <v>-8.9999999999999998E-4</v>
          </cell>
          <cell r="P8479">
            <v>0</v>
          </cell>
          <cell r="Q8479">
            <v>0</v>
          </cell>
          <cell r="R8479">
            <v>-5.3E-3</v>
          </cell>
          <cell r="S8479">
            <v>141.9</v>
          </cell>
          <cell r="T8479">
            <v>0</v>
          </cell>
          <cell r="U8479">
            <v>-6.1699999999999998E-2</v>
          </cell>
          <cell r="V8479">
            <v>-6.1699999999999998E-2</v>
          </cell>
          <cell r="W8479">
            <v>-6.1699999999999998E-2</v>
          </cell>
          <cell r="X8479">
            <v>-6.3600000000000004E-2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4.8499569984949475E-2</v>
          </cell>
          <cell r="AD8479">
            <v>0</v>
          </cell>
          <cell r="AE8479">
            <v>0</v>
          </cell>
          <cell r="AF8479">
            <v>0</v>
          </cell>
          <cell r="AG8479">
            <v>50.59649428241422</v>
          </cell>
          <cell r="AH8479">
            <v>0</v>
          </cell>
          <cell r="AI8479">
            <v>-4.1011343999999998E-2</v>
          </cell>
          <cell r="AJ8479">
            <v>-2.6620999999999999E-2</v>
          </cell>
          <cell r="AK8479">
            <v>0</v>
          </cell>
          <cell r="AL8479">
            <v>14</v>
          </cell>
          <cell r="AM8479">
            <v>94.837500000000006</v>
          </cell>
          <cell r="AN8479">
            <v>94.837500000000006</v>
          </cell>
          <cell r="AO8479">
            <v>117.2342</v>
          </cell>
          <cell r="AP8479">
            <v>0</v>
          </cell>
          <cell r="AQ8479">
            <v>33.823800000000006</v>
          </cell>
          <cell r="AR8479">
            <v>0</v>
          </cell>
          <cell r="AS8479">
            <v>-2.01E-2</v>
          </cell>
          <cell r="AT8479">
            <v>-0.05</v>
          </cell>
          <cell r="AU8479">
            <v>0</v>
          </cell>
        </row>
        <row r="8480">
          <cell r="D8480">
            <v>74.599999999999994</v>
          </cell>
          <cell r="E8480">
            <v>0</v>
          </cell>
          <cell r="F8480">
            <v>3.5697872899594238</v>
          </cell>
          <cell r="G8480">
            <v>0</v>
          </cell>
          <cell r="H8480">
            <v>97.367999999999995</v>
          </cell>
          <cell r="I8480">
            <v>0</v>
          </cell>
          <cell r="J8480">
            <v>-4.2399999999999998E-3</v>
          </cell>
          <cell r="K8480">
            <v>65.399990457461016</v>
          </cell>
          <cell r="L8480">
            <v>-5.4500000000000002E-4</v>
          </cell>
          <cell r="M8480">
            <v>-8.9999999999999998E-4</v>
          </cell>
          <cell r="N8480">
            <v>-7.1999999999999998E-3</v>
          </cell>
          <cell r="O8480">
            <v>-8.9999999999999998E-4</v>
          </cell>
          <cell r="P8480">
            <v>0</v>
          </cell>
          <cell r="Q8480">
            <v>0</v>
          </cell>
          <cell r="R8480">
            <v>-5.3E-3</v>
          </cell>
          <cell r="S8480">
            <v>131.6</v>
          </cell>
          <cell r="T8480">
            <v>0</v>
          </cell>
          <cell r="U8480">
            <v>-6.1699999999999998E-2</v>
          </cell>
          <cell r="V8480">
            <v>-6.1699999999999998E-2</v>
          </cell>
          <cell r="W8480">
            <v>-6.1699999999999998E-2</v>
          </cell>
          <cell r="X8480">
            <v>-6.3600000000000004E-2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6.9604705439690386</v>
          </cell>
          <cell r="AD8480">
            <v>0</v>
          </cell>
          <cell r="AE8480">
            <v>0</v>
          </cell>
          <cell r="AF8480">
            <v>0</v>
          </cell>
          <cell r="AG8480">
            <v>50.48202257589292</v>
          </cell>
          <cell r="AH8480">
            <v>0</v>
          </cell>
          <cell r="AI8480">
            <v>-4.1011343999999998E-2</v>
          </cell>
          <cell r="AJ8480">
            <v>-2.6620999999999999E-2</v>
          </cell>
          <cell r="AK8480">
            <v>0</v>
          </cell>
          <cell r="AL8480">
            <v>14</v>
          </cell>
          <cell r="AM8480">
            <v>88.335000000000008</v>
          </cell>
          <cell r="AN8480">
            <v>88.335000000000008</v>
          </cell>
          <cell r="AO8480">
            <v>117.2342</v>
          </cell>
          <cell r="AP8480">
            <v>0</v>
          </cell>
          <cell r="AQ8480">
            <v>32.735900000000001</v>
          </cell>
          <cell r="AR8480">
            <v>0</v>
          </cell>
          <cell r="AS8480">
            <v>-2.01E-2</v>
          </cell>
          <cell r="AT8480">
            <v>-0.05</v>
          </cell>
          <cell r="AU8480">
            <v>0</v>
          </cell>
        </row>
        <row r="8481">
          <cell r="D8481">
            <v>74.599999999999994</v>
          </cell>
          <cell r="E8481">
            <v>0</v>
          </cell>
          <cell r="F8481">
            <v>2.3765691927980632</v>
          </cell>
          <cell r="G8481">
            <v>0</v>
          </cell>
          <cell r="H8481">
            <v>97.418999999999997</v>
          </cell>
          <cell r="I8481">
            <v>0</v>
          </cell>
          <cell r="J8481">
            <v>-4.2399999999999998E-3</v>
          </cell>
          <cell r="K8481">
            <v>66.042779704311357</v>
          </cell>
          <cell r="L8481">
            <v>-5.4500000000000002E-4</v>
          </cell>
          <cell r="M8481">
            <v>-8.9999999999999998E-4</v>
          </cell>
          <cell r="N8481">
            <v>-7.1999999999999998E-3</v>
          </cell>
          <cell r="O8481">
            <v>-8.9999999999999998E-4</v>
          </cell>
          <cell r="P8481">
            <v>0</v>
          </cell>
          <cell r="Q8481">
            <v>0</v>
          </cell>
          <cell r="R8481">
            <v>-5.3E-3</v>
          </cell>
          <cell r="S8481">
            <v>139.9</v>
          </cell>
          <cell r="T8481">
            <v>0</v>
          </cell>
          <cell r="U8481">
            <v>-6.1699999999999998E-2</v>
          </cell>
          <cell r="V8481">
            <v>-6.1699999999999998E-2</v>
          </cell>
          <cell r="W8481">
            <v>-6.1699999999999998E-2</v>
          </cell>
          <cell r="X8481">
            <v>-6.3600000000000004E-2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7.5354251236293273</v>
          </cell>
          <cell r="AD8481">
            <v>0</v>
          </cell>
          <cell r="AE8481">
            <v>0</v>
          </cell>
          <cell r="AF8481">
            <v>0</v>
          </cell>
          <cell r="AG8481">
            <v>55.347070103048125</v>
          </cell>
          <cell r="AH8481">
            <v>0</v>
          </cell>
          <cell r="AI8481">
            <v>-4.1011343999999998E-2</v>
          </cell>
          <cell r="AJ8481">
            <v>-2.6620999999999999E-2</v>
          </cell>
          <cell r="AK8481">
            <v>0</v>
          </cell>
          <cell r="AL8481">
            <v>14</v>
          </cell>
          <cell r="AM8481">
            <v>95.88</v>
          </cell>
          <cell r="AN8481">
            <v>95.88</v>
          </cell>
          <cell r="AO8481">
            <v>116.84117663349041</v>
          </cell>
          <cell r="AP8481">
            <v>1.2024347250502387E-2</v>
          </cell>
          <cell r="AQ8481">
            <v>28.186499999999999</v>
          </cell>
          <cell r="AR8481">
            <v>0</v>
          </cell>
          <cell r="AS8481">
            <v>-2.01E-2</v>
          </cell>
          <cell r="AT8481">
            <v>-0.05</v>
          </cell>
          <cell r="AU8481">
            <v>0</v>
          </cell>
        </row>
        <row r="8482">
          <cell r="D8482">
            <v>113.1</v>
          </cell>
          <cell r="E8482">
            <v>0</v>
          </cell>
          <cell r="F8482">
            <v>3.9146453799794694</v>
          </cell>
          <cell r="G8482">
            <v>0</v>
          </cell>
          <cell r="H8482">
            <v>97.632000000000005</v>
          </cell>
          <cell r="I8482">
            <v>0</v>
          </cell>
          <cell r="J8482">
            <v>-4.2399999999999998E-3</v>
          </cell>
          <cell r="K8482">
            <v>66.165312277839504</v>
          </cell>
          <cell r="L8482">
            <v>-5.4500000000000002E-4</v>
          </cell>
          <cell r="M8482">
            <v>-8.9999999999999998E-4</v>
          </cell>
          <cell r="N8482">
            <v>-7.1999999999999998E-3</v>
          </cell>
          <cell r="O8482">
            <v>-8.9999999999999998E-4</v>
          </cell>
          <cell r="P8482">
            <v>0</v>
          </cell>
          <cell r="Q8482">
            <v>0</v>
          </cell>
          <cell r="R8482">
            <v>-5.3E-3</v>
          </cell>
          <cell r="S8482">
            <v>132</v>
          </cell>
          <cell r="T8482">
            <v>0</v>
          </cell>
          <cell r="U8482">
            <v>-6.1699999999999998E-2</v>
          </cell>
          <cell r="V8482">
            <v>-6.1699999999999998E-2</v>
          </cell>
          <cell r="W8482">
            <v>-6.1699999999999998E-2</v>
          </cell>
          <cell r="X8482">
            <v>-6.3600000000000004E-2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25.534241345947109</v>
          </cell>
          <cell r="AD8482">
            <v>0</v>
          </cell>
          <cell r="AE8482">
            <v>0</v>
          </cell>
          <cell r="AF8482">
            <v>0</v>
          </cell>
          <cell r="AG8482">
            <v>54.431296450877731</v>
          </cell>
          <cell r="AH8482">
            <v>0</v>
          </cell>
          <cell r="AI8482">
            <v>-4.1011343999999998E-2</v>
          </cell>
          <cell r="AJ8482">
            <v>-2.6620999999999999E-2</v>
          </cell>
          <cell r="AK8482">
            <v>0</v>
          </cell>
          <cell r="AL8482">
            <v>14</v>
          </cell>
          <cell r="AM8482">
            <v>66.179999999999993</v>
          </cell>
          <cell r="AN8482">
            <v>66.179999999999993</v>
          </cell>
          <cell r="AO8482">
            <v>116.55537873372401</v>
          </cell>
          <cell r="AP8482">
            <v>0</v>
          </cell>
          <cell r="AQ8482">
            <v>25.714000000000002</v>
          </cell>
          <cell r="AR8482">
            <v>0</v>
          </cell>
          <cell r="AS8482">
            <v>-2.01E-2</v>
          </cell>
          <cell r="AT8482">
            <v>-0.05</v>
          </cell>
          <cell r="AU8482">
            <v>0</v>
          </cell>
        </row>
        <row r="8483">
          <cell r="D8483">
            <v>45.6</v>
          </cell>
          <cell r="E8483">
            <v>0</v>
          </cell>
          <cell r="F8483">
            <v>4.2631949370322557</v>
          </cell>
          <cell r="G8483">
            <v>0</v>
          </cell>
          <cell r="H8483">
            <v>97.632000000000005</v>
          </cell>
          <cell r="I8483">
            <v>0</v>
          </cell>
          <cell r="J8483">
            <v>-4.2399999999999998E-3</v>
          </cell>
          <cell r="K8483">
            <v>70.50366325271051</v>
          </cell>
          <cell r="L8483">
            <v>-5.4500000000000002E-4</v>
          </cell>
          <cell r="M8483">
            <v>-8.9999999999999998E-4</v>
          </cell>
          <cell r="N8483">
            <v>-7.1999999999999998E-3</v>
          </cell>
          <cell r="O8483">
            <v>-8.9999999999999998E-4</v>
          </cell>
          <cell r="P8483">
            <v>0</v>
          </cell>
          <cell r="Q8483">
            <v>0</v>
          </cell>
          <cell r="R8483">
            <v>-5.3E-3</v>
          </cell>
          <cell r="S8483">
            <v>123.2</v>
          </cell>
          <cell r="T8483">
            <v>0</v>
          </cell>
          <cell r="U8483">
            <v>-6.1699999999999998E-2</v>
          </cell>
          <cell r="V8483">
            <v>-6.1699999999999998E-2</v>
          </cell>
          <cell r="W8483">
            <v>-6.1699999999999998E-2</v>
          </cell>
          <cell r="X8483">
            <v>-6.3600000000000004E-2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30.405319124919373</v>
          </cell>
          <cell r="AD8483">
            <v>0</v>
          </cell>
          <cell r="AE8483">
            <v>0</v>
          </cell>
          <cell r="AF8483">
            <v>0</v>
          </cell>
          <cell r="AG8483">
            <v>55.232598396526832</v>
          </cell>
          <cell r="AH8483">
            <v>0</v>
          </cell>
          <cell r="AI8483">
            <v>-4.1011343999999998E-2</v>
          </cell>
          <cell r="AJ8483">
            <v>-2.6620999999999999E-2</v>
          </cell>
          <cell r="AK8483">
            <v>0</v>
          </cell>
          <cell r="AL8483">
            <v>14</v>
          </cell>
          <cell r="AM8483">
            <v>33.900000000000006</v>
          </cell>
          <cell r="AN8483">
            <v>33.900000000000006</v>
          </cell>
          <cell r="AO8483">
            <v>117.2342</v>
          </cell>
          <cell r="AP8483">
            <v>1.0249830012242001E-2</v>
          </cell>
          <cell r="AQ8483">
            <v>21.1646</v>
          </cell>
          <cell r="AR8483">
            <v>0</v>
          </cell>
          <cell r="AS8483">
            <v>-2.01E-2</v>
          </cell>
          <cell r="AT8483">
            <v>-0.05</v>
          </cell>
          <cell r="AU8483">
            <v>0</v>
          </cell>
        </row>
        <row r="8484">
          <cell r="D8484">
            <v>0</v>
          </cell>
          <cell r="E8484">
            <v>0</v>
          </cell>
          <cell r="F8484">
            <v>5.4423722825654623</v>
          </cell>
          <cell r="G8484">
            <v>0</v>
          </cell>
          <cell r="H8484">
            <v>97.632000000000005</v>
          </cell>
          <cell r="I8484">
            <v>0</v>
          </cell>
          <cell r="J8484">
            <v>-4.2399999999999998E-3</v>
          </cell>
          <cell r="K8484">
            <v>69.116091156779504</v>
          </cell>
          <cell r="L8484">
            <v>-5.4500000000000002E-4</v>
          </cell>
          <cell r="M8484">
            <v>-8.9999999999999998E-4</v>
          </cell>
          <cell r="N8484">
            <v>-7.1999999999999998E-3</v>
          </cell>
          <cell r="O8484">
            <v>-8.9999999999999998E-4</v>
          </cell>
          <cell r="P8484">
            <v>0</v>
          </cell>
          <cell r="Q8484">
            <v>0</v>
          </cell>
          <cell r="R8484">
            <v>-5.3E-3</v>
          </cell>
          <cell r="S8484">
            <v>117.4</v>
          </cell>
          <cell r="T8484">
            <v>0</v>
          </cell>
          <cell r="U8484">
            <v>-6.1699999999999998E-2</v>
          </cell>
          <cell r="V8484">
            <v>-6.1699999999999998E-2</v>
          </cell>
          <cell r="W8484">
            <v>-6.1699999999999998E-2</v>
          </cell>
          <cell r="X8484">
            <v>-6.3600000000000004E-2</v>
          </cell>
          <cell r="Y8484">
            <v>0</v>
          </cell>
          <cell r="Z8484">
            <v>0</v>
          </cell>
          <cell r="AA8484">
            <v>1.2916718749999998</v>
          </cell>
          <cell r="AB8484">
            <v>0</v>
          </cell>
          <cell r="AC8484">
            <v>27.312298161685661</v>
          </cell>
          <cell r="AD8484">
            <v>0</v>
          </cell>
          <cell r="AE8484">
            <v>0</v>
          </cell>
          <cell r="AF8484">
            <v>0</v>
          </cell>
          <cell r="AG8484">
            <v>52.656984999797594</v>
          </cell>
          <cell r="AH8484">
            <v>0</v>
          </cell>
          <cell r="AI8484">
            <v>-4.1011343999999998E-2</v>
          </cell>
          <cell r="AJ8484">
            <v>-2.6620999999999999E-2</v>
          </cell>
          <cell r="AK8484">
            <v>0</v>
          </cell>
          <cell r="AL8484">
            <v>14</v>
          </cell>
          <cell r="AM8484">
            <v>13.11</v>
          </cell>
          <cell r="AN8484">
            <v>13.11</v>
          </cell>
          <cell r="AO8484">
            <v>62.177</v>
          </cell>
          <cell r="AP8484">
            <v>4.8531787529100257E-3</v>
          </cell>
          <cell r="AQ8484">
            <v>21.263500000000001</v>
          </cell>
          <cell r="AR8484">
            <v>0</v>
          </cell>
          <cell r="AS8484">
            <v>-2.01E-2</v>
          </cell>
          <cell r="AT8484">
            <v>-0.05</v>
          </cell>
          <cell r="AU8484">
            <v>0</v>
          </cell>
        </row>
        <row r="8485">
          <cell r="D8485">
            <v>5.8</v>
          </cell>
          <cell r="E8485">
            <v>27.61907450150078</v>
          </cell>
          <cell r="F8485">
            <v>3.1677172618865463</v>
          </cell>
          <cell r="G8485">
            <v>1.9528977985108364</v>
          </cell>
          <cell r="H8485">
            <v>97.632000000000005</v>
          </cell>
          <cell r="I8485">
            <v>1.282659</v>
          </cell>
          <cell r="J8485">
            <v>9.4535229999999988</v>
          </cell>
          <cell r="K8485">
            <v>68.920991734024739</v>
          </cell>
          <cell r="L8485">
            <v>1.593539</v>
          </cell>
          <cell r="M8485">
            <v>2.7960889999999998</v>
          </cell>
          <cell r="N8485">
            <v>16.749838</v>
          </cell>
          <cell r="O8485">
            <v>-8.9999999999999998E-4</v>
          </cell>
          <cell r="P8485">
            <v>13.175910907928371</v>
          </cell>
          <cell r="Q8485">
            <v>2.802936445270503</v>
          </cell>
          <cell r="R8485">
            <v>8.8400000000000006E-2</v>
          </cell>
          <cell r="S8485">
            <v>104.6</v>
          </cell>
          <cell r="T8485">
            <v>0.43917712978836909</v>
          </cell>
          <cell r="U8485">
            <v>16.241</v>
          </cell>
          <cell r="V8485">
            <v>10.985000000000001</v>
          </cell>
          <cell r="W8485">
            <v>0.5374000000000001</v>
          </cell>
          <cell r="X8485">
            <v>1.2476</v>
          </cell>
          <cell r="Y8485">
            <v>4.5666206826748965</v>
          </cell>
          <cell r="Z8485">
            <v>1.1416551706687241</v>
          </cell>
          <cell r="AA8485">
            <v>8.977661874999999</v>
          </cell>
          <cell r="AB8485">
            <v>4.5666206826748965</v>
          </cell>
          <cell r="AC8485">
            <v>26.230444850569771</v>
          </cell>
          <cell r="AD8485">
            <v>3.6357404233381843</v>
          </cell>
          <cell r="AE8485">
            <v>19.181135067208654</v>
          </cell>
          <cell r="AF8485">
            <v>28.560757933333331</v>
          </cell>
          <cell r="AG8485">
            <v>50.48202257589292</v>
          </cell>
          <cell r="AH8485">
            <v>2.0665</v>
          </cell>
          <cell r="AI8485">
            <v>2.2010456974967996</v>
          </cell>
          <cell r="AJ8485">
            <v>0.39693000000000001</v>
          </cell>
          <cell r="AK8485">
            <v>19.106055979580375</v>
          </cell>
          <cell r="AL8485">
            <v>13.8</v>
          </cell>
          <cell r="AM8485">
            <v>10.379999999999999</v>
          </cell>
          <cell r="AN8485">
            <v>10.379999999999999</v>
          </cell>
          <cell r="AO8485">
            <v>117.2342</v>
          </cell>
          <cell r="AP8485">
            <v>14.970355444493407</v>
          </cell>
          <cell r="AQ8485">
            <v>23.933800000000002</v>
          </cell>
          <cell r="AR8485">
            <v>3.0710232</v>
          </cell>
          <cell r="AS8485">
            <v>32.086244999999998</v>
          </cell>
          <cell r="AT8485">
            <v>2.91</v>
          </cell>
          <cell r="AU8485">
            <v>5.1452437113</v>
          </cell>
        </row>
        <row r="8486">
          <cell r="D8486">
            <v>21.7</v>
          </cell>
          <cell r="E8486">
            <v>72.407321657431964</v>
          </cell>
          <cell r="F8486">
            <v>4.7523283271299981</v>
          </cell>
          <cell r="G8486">
            <v>4.3683974039724021</v>
          </cell>
          <cell r="H8486">
            <v>97.632000000000005</v>
          </cell>
          <cell r="I8486">
            <v>2.5294469999999998</v>
          </cell>
          <cell r="J8486">
            <v>22.569171999999998</v>
          </cell>
          <cell r="K8486">
            <v>71.95048587617967</v>
          </cell>
          <cell r="L8486">
            <v>6.6222839999999996</v>
          </cell>
          <cell r="M8486">
            <v>3.3669419999999999</v>
          </cell>
          <cell r="N8486">
            <v>49.475064000000003</v>
          </cell>
          <cell r="O8486">
            <v>1.750103</v>
          </cell>
          <cell r="P8486">
            <v>8.5927010869569802</v>
          </cell>
          <cell r="Q8486">
            <v>1.827693410567174</v>
          </cell>
          <cell r="R8486">
            <v>1.8166</v>
          </cell>
          <cell r="S8486">
            <v>111.5</v>
          </cell>
          <cell r="T8486">
            <v>12.114262014638207</v>
          </cell>
          <cell r="U8486">
            <v>26.360999999999997</v>
          </cell>
          <cell r="V8486">
            <v>21.192999999999998</v>
          </cell>
          <cell r="W8486">
            <v>1.2508999999999999</v>
          </cell>
          <cell r="X8486">
            <v>2.8703999999999996</v>
          </cell>
          <cell r="Y8486">
            <v>35.511775844657045</v>
          </cell>
          <cell r="Z8486">
            <v>8.8779439611642612</v>
          </cell>
          <cell r="AA8486">
            <v>8.9800749999999994</v>
          </cell>
          <cell r="AB8486">
            <v>35.511775844657045</v>
          </cell>
          <cell r="AC8486">
            <v>5.0416085250483773</v>
          </cell>
          <cell r="AD8486">
            <v>4.8001120264745571</v>
          </cell>
          <cell r="AE8486">
            <v>22.238581415713615</v>
          </cell>
          <cell r="AF8486">
            <v>47.962421133333329</v>
          </cell>
          <cell r="AG8486">
            <v>46.475512847647444</v>
          </cell>
          <cell r="AH8486">
            <v>2.8025000000000002</v>
          </cell>
          <cell r="AI8486">
            <v>0.37548592017551996</v>
          </cell>
          <cell r="AJ8486">
            <v>0.85917999999999994</v>
          </cell>
          <cell r="AK8486">
            <v>32.23173669442572</v>
          </cell>
          <cell r="AL8486">
            <v>13.6</v>
          </cell>
          <cell r="AM8486">
            <v>7.59</v>
          </cell>
          <cell r="AN8486">
            <v>7.59</v>
          </cell>
          <cell r="AO8486">
            <v>117.2342</v>
          </cell>
          <cell r="AP8486">
            <v>37.09110995623405</v>
          </cell>
          <cell r="AQ8486">
            <v>29.3733</v>
          </cell>
          <cell r="AR8486">
            <v>5.9612093819999998</v>
          </cell>
          <cell r="AS8486">
            <v>52.340409000000001</v>
          </cell>
          <cell r="AT8486">
            <v>13.27</v>
          </cell>
          <cell r="AU8486">
            <v>12.508587016200002</v>
          </cell>
        </row>
        <row r="8487">
          <cell r="D8487">
            <v>86.5</v>
          </cell>
          <cell r="E8487">
            <v>64.158124573934558</v>
          </cell>
          <cell r="F8487">
            <v>8.092807991504074</v>
          </cell>
          <cell r="G8487">
            <v>20.579478931326651</v>
          </cell>
          <cell r="H8487">
            <v>97.632000000000005</v>
          </cell>
          <cell r="I8487">
            <v>4.8632929999999996</v>
          </cell>
          <cell r="J8487">
            <v>19.093781999999997</v>
          </cell>
          <cell r="K8487">
            <v>75.808548260684589</v>
          </cell>
          <cell r="L8487">
            <v>6.7694479999999997</v>
          </cell>
          <cell r="M8487">
            <v>2.6197309999999998</v>
          </cell>
          <cell r="N8487">
            <v>49.942891000000003</v>
          </cell>
          <cell r="O8487">
            <v>4.7067639999999997</v>
          </cell>
          <cell r="P8487">
            <v>14.610220678370734</v>
          </cell>
          <cell r="Q8487">
            <v>3.108151520243196</v>
          </cell>
          <cell r="R8487">
            <v>3.0329999999999999</v>
          </cell>
          <cell r="S8487">
            <v>102.6</v>
          </cell>
          <cell r="T8487">
            <v>10.287551710829257</v>
          </cell>
          <cell r="U8487">
            <v>12.261000000000001</v>
          </cell>
          <cell r="V8487">
            <v>17.285</v>
          </cell>
          <cell r="W8487">
            <v>2.3659000000000003</v>
          </cell>
          <cell r="X8487">
            <v>5.1517999999999997</v>
          </cell>
          <cell r="Y8487">
            <v>39.793029932547519</v>
          </cell>
          <cell r="Z8487">
            <v>9.9482574831368797</v>
          </cell>
          <cell r="AA8487">
            <v>8.5389687499999987</v>
          </cell>
          <cell r="AB8487">
            <v>39.793029932547519</v>
          </cell>
          <cell r="AC8487">
            <v>9.8258564287250056</v>
          </cell>
          <cell r="AD8487">
            <v>8.0609068639473325</v>
          </cell>
          <cell r="AE8487">
            <v>4.058185651879457</v>
          </cell>
          <cell r="AF8487">
            <v>37.166926199999992</v>
          </cell>
          <cell r="AG8487">
            <v>44.014371157439513</v>
          </cell>
          <cell r="AH8487">
            <v>3.65795</v>
          </cell>
          <cell r="AI8487">
            <v>2.1485780415791997</v>
          </cell>
          <cell r="AJ8487">
            <v>2.0177</v>
          </cell>
          <cell r="AK8487">
            <v>30.651383755908675</v>
          </cell>
          <cell r="AL8487">
            <v>13.5</v>
          </cell>
          <cell r="AM8487">
            <v>43.027499999999996</v>
          </cell>
          <cell r="AN8487">
            <v>43.027499999999996</v>
          </cell>
          <cell r="AO8487">
            <v>117.2342</v>
          </cell>
          <cell r="AP8487">
            <v>35.699069234974388</v>
          </cell>
          <cell r="AQ8487">
            <v>33.428200000000004</v>
          </cell>
          <cell r="AR8487">
            <v>6.3265652970000001</v>
          </cell>
          <cell r="AS8487">
            <v>49.153134999999999</v>
          </cell>
          <cell r="AT8487">
            <v>10.91</v>
          </cell>
          <cell r="AU8487">
            <v>8.9180298701999998</v>
          </cell>
        </row>
        <row r="8488">
          <cell r="D8488">
            <v>114.8</v>
          </cell>
          <cell r="E8488">
            <v>51.748722556375952</v>
          </cell>
          <cell r="F8488">
            <v>7.2004769602251644</v>
          </cell>
          <cell r="G8488">
            <v>12.355718039375203</v>
          </cell>
          <cell r="H8488">
            <v>97.632000000000005</v>
          </cell>
          <cell r="I8488">
            <v>8.7613830000000004</v>
          </cell>
          <cell r="J8488">
            <v>14.935036999999999</v>
          </cell>
          <cell r="K8488">
            <v>69.824884168321645</v>
          </cell>
          <cell r="L8488">
            <v>6.0547300000000002</v>
          </cell>
          <cell r="M8488">
            <v>3.014958</v>
          </cell>
          <cell r="N8488">
            <v>49.149501999999998</v>
          </cell>
          <cell r="O8488">
            <v>6.0787620000000002</v>
          </cell>
          <cell r="P8488">
            <v>21.354441659431831</v>
          </cell>
          <cell r="Q8488">
            <v>4.5432592356482875</v>
          </cell>
          <cell r="R8488">
            <v>5.6509999999999998</v>
          </cell>
          <cell r="S8488">
            <v>107.9</v>
          </cell>
          <cell r="T8488">
            <v>9.5205140099043426</v>
          </cell>
          <cell r="U8488">
            <v>14.551</v>
          </cell>
          <cell r="V8488">
            <v>15.378</v>
          </cell>
          <cell r="W8488">
            <v>3.2963</v>
          </cell>
          <cell r="X8488">
            <v>7.4718999999999998</v>
          </cell>
          <cell r="Y8488">
            <v>29.764207478430649</v>
          </cell>
          <cell r="Z8488">
            <v>7.4410518696076622</v>
          </cell>
          <cell r="AA8488">
            <v>7.9224437500000002</v>
          </cell>
          <cell r="AB8488">
            <v>29.764207478430649</v>
          </cell>
          <cell r="AC8488">
            <v>7.9836550204257151</v>
          </cell>
          <cell r="AD8488">
            <v>9.5841524545793657</v>
          </cell>
          <cell r="AE8488">
            <v>13.954611499972311</v>
          </cell>
          <cell r="AF8488">
            <v>17.807310679999997</v>
          </cell>
          <cell r="AG8488">
            <v>45.273559929173807</v>
          </cell>
          <cell r="AH8488">
            <v>6.1190500000000005</v>
          </cell>
          <cell r="AI8488">
            <v>1.94596006839696</v>
          </cell>
          <cell r="AJ8488">
            <v>3.5051000000000001</v>
          </cell>
          <cell r="AK8488">
            <v>23.900247840709092</v>
          </cell>
          <cell r="AL8488">
            <v>13.4</v>
          </cell>
          <cell r="AM8488">
            <v>22.200000000000003</v>
          </cell>
          <cell r="AN8488">
            <v>22.200000000000003</v>
          </cell>
          <cell r="AO8488">
            <v>117.2342</v>
          </cell>
          <cell r="AP8488">
            <v>36.506079963715138</v>
          </cell>
          <cell r="AQ8488">
            <v>35.505099999999999</v>
          </cell>
          <cell r="AR8488">
            <v>6.103849683</v>
          </cell>
          <cell r="AS8488">
            <v>39.719757999999999</v>
          </cell>
          <cell r="AT8488">
            <v>11.3</v>
          </cell>
          <cell r="AU8488">
            <v>7.6880014298999999</v>
          </cell>
        </row>
        <row r="8489">
          <cell r="D8489">
            <v>136.19999999999999</v>
          </cell>
          <cell r="E8489">
            <v>52.049654001081649</v>
          </cell>
          <cell r="F8489">
            <v>5.158424497968003</v>
          </cell>
          <cell r="G8489">
            <v>8.6879905758788354</v>
          </cell>
          <cell r="H8489">
            <v>97.632000000000005</v>
          </cell>
          <cell r="I8489">
            <v>9.7072830000000003</v>
          </cell>
          <cell r="J8489">
            <v>16.165126000000001</v>
          </cell>
          <cell r="K8489">
            <v>72.75378016503106</v>
          </cell>
          <cell r="L8489">
            <v>6.0316340000000004</v>
          </cell>
          <cell r="M8489">
            <v>3.3519190000000001</v>
          </cell>
          <cell r="N8489">
            <v>66.947157000000004</v>
          </cell>
          <cell r="O8489">
            <v>6.3444649999999996</v>
          </cell>
          <cell r="P8489">
            <v>20.261113533779096</v>
          </cell>
          <cell r="Q8489">
            <v>4.3106199564630678</v>
          </cell>
          <cell r="R8489">
            <v>6.3979999999999997</v>
          </cell>
          <cell r="S8489">
            <v>105.9</v>
          </cell>
          <cell r="T8489">
            <v>5.2416264826444099</v>
          </cell>
          <cell r="U8489">
            <v>8.4370000000000012</v>
          </cell>
          <cell r="V8489">
            <v>16.314999999999998</v>
          </cell>
          <cell r="W8489">
            <v>3.016</v>
          </cell>
          <cell r="X8489">
            <v>8.5965000000000007</v>
          </cell>
          <cell r="Y8489">
            <v>27.278768019444804</v>
          </cell>
          <cell r="Z8489">
            <v>6.8196920048612011</v>
          </cell>
          <cell r="AA8489">
            <v>7.1874562500000003</v>
          </cell>
          <cell r="AB8489">
            <v>27.278768019444804</v>
          </cell>
          <cell r="AC8489">
            <v>13.95066663083208</v>
          </cell>
          <cell r="AD8489">
            <v>13.030993836193728</v>
          </cell>
          <cell r="AE8489">
            <v>4.4712972219697464</v>
          </cell>
          <cell r="AF8489">
            <v>30.633697000000002</v>
          </cell>
          <cell r="AG8489">
            <v>46.017626021562258</v>
          </cell>
          <cell r="AH8489">
            <v>8.00685</v>
          </cell>
          <cell r="AI8489">
            <v>1.2560379248339999</v>
          </cell>
          <cell r="AJ8489">
            <v>4.2685000000000004</v>
          </cell>
          <cell r="AK8489">
            <v>20.466261946367279</v>
          </cell>
          <cell r="AL8489">
            <v>13.3</v>
          </cell>
          <cell r="AM8489">
            <v>24.097500000000004</v>
          </cell>
          <cell r="AN8489">
            <v>24.097500000000004</v>
          </cell>
          <cell r="AO8489">
            <v>117.2342</v>
          </cell>
          <cell r="AP8489">
            <v>38.278781452455632</v>
          </cell>
          <cell r="AQ8489">
            <v>36.098500000000001</v>
          </cell>
          <cell r="AR8489">
            <v>6.1775312549999999</v>
          </cell>
          <cell r="AS8489">
            <v>37.262531000000003</v>
          </cell>
          <cell r="AT8489">
            <v>11.39</v>
          </cell>
          <cell r="AU8489">
            <v>7.8103678950000006</v>
          </cell>
        </row>
        <row r="8490">
          <cell r="D8490">
            <v>133.5</v>
          </cell>
          <cell r="E8490">
            <v>64.318927635991031</v>
          </cell>
          <cell r="F8490">
            <v>5.5252545193311144</v>
          </cell>
          <cell r="G8490">
            <v>5.0212196813882981</v>
          </cell>
          <cell r="H8490">
            <v>97.632000000000005</v>
          </cell>
          <cell r="I8490">
            <v>16.065252999999998</v>
          </cell>
          <cell r="J8490">
            <v>20.797685999999999</v>
          </cell>
          <cell r="K8490">
            <v>69.60896989180587</v>
          </cell>
          <cell r="L8490">
            <v>7.6820690000000003</v>
          </cell>
          <cell r="M8490">
            <v>3.1279620000000001</v>
          </cell>
          <cell r="N8490">
            <v>75.101243999999994</v>
          </cell>
          <cell r="O8490">
            <v>7.5817100000000002</v>
          </cell>
          <cell r="P8490">
            <v>13.265771577157576</v>
          </cell>
          <cell r="Q8490">
            <v>2.822085645020191</v>
          </cell>
          <cell r="R8490">
            <v>13.691000000000001</v>
          </cell>
          <cell r="S8490">
            <v>108.2</v>
          </cell>
          <cell r="T8490">
            <v>5.7807529943261864</v>
          </cell>
          <cell r="U8490">
            <v>3.8756000000000004</v>
          </cell>
          <cell r="V8490">
            <v>20.256999999999998</v>
          </cell>
          <cell r="W8490">
            <v>1.5567</v>
          </cell>
          <cell r="X8490">
            <v>3.0127999999999999</v>
          </cell>
          <cell r="Y8490">
            <v>34.037846450552856</v>
          </cell>
          <cell r="Z8490">
            <v>8.5094616126382139</v>
          </cell>
          <cell r="AA8490">
            <v>9.1513662500000006</v>
          </cell>
          <cell r="AB8490">
            <v>34.037846450552856</v>
          </cell>
          <cell r="AC8490">
            <v>29.746663674478608</v>
          </cell>
          <cell r="AD8490">
            <v>6.53001457259482</v>
          </cell>
          <cell r="AE8490">
            <v>2.3252332499908848</v>
          </cell>
          <cell r="AF8490">
            <v>30.801199533333332</v>
          </cell>
          <cell r="AG8490">
            <v>43.785427744396912</v>
          </cell>
          <cell r="AH8490">
            <v>4.7705000000000002</v>
          </cell>
          <cell r="AI8490">
            <v>2.56282867065456</v>
          </cell>
          <cell r="AJ8490">
            <v>1.2721</v>
          </cell>
          <cell r="AK8490">
            <v>19.319648928576157</v>
          </cell>
          <cell r="AL8490">
            <v>13.2</v>
          </cell>
          <cell r="AM8490">
            <v>38.325000000000003</v>
          </cell>
          <cell r="AN8490">
            <v>38.325000000000003</v>
          </cell>
          <cell r="AO8490">
            <v>117.2342</v>
          </cell>
          <cell r="AP8490">
            <v>40.184431533715127</v>
          </cell>
          <cell r="AQ8490">
            <v>36.296300000000002</v>
          </cell>
          <cell r="AR8490">
            <v>6.0920656299999996</v>
          </cell>
          <cell r="AS8490">
            <v>44.286752999999997</v>
          </cell>
          <cell r="AT8490">
            <v>14.82</v>
          </cell>
          <cell r="AU8490">
            <v>7.2437220999000003</v>
          </cell>
        </row>
        <row r="8491">
          <cell r="D8491">
            <v>138.4</v>
          </cell>
          <cell r="E8491">
            <v>55.380574572251582</v>
          </cell>
          <cell r="F8491">
            <v>6.2000890160295308</v>
          </cell>
          <cell r="G8491">
            <v>2.7832743390775621</v>
          </cell>
          <cell r="H8491">
            <v>97.632000000000005</v>
          </cell>
          <cell r="I8491">
            <v>25.289356000000002</v>
          </cell>
          <cell r="J8491">
            <v>16.28359</v>
          </cell>
          <cell r="K8491">
            <v>68.606373973856947</v>
          </cell>
          <cell r="L8491">
            <v>8.4106240000000003</v>
          </cell>
          <cell r="M8491">
            <v>1.529164</v>
          </cell>
          <cell r="N8491">
            <v>84.792263000000005</v>
          </cell>
          <cell r="O8491">
            <v>9.642595</v>
          </cell>
          <cell r="P8491">
            <v>7.7456541008662816</v>
          </cell>
          <cell r="Q8491">
            <v>1.647477527306509</v>
          </cell>
          <cell r="R8491">
            <v>16.344999999999999</v>
          </cell>
          <cell r="S8491">
            <v>108.8</v>
          </cell>
          <cell r="T8491">
            <v>2.3510435720409197</v>
          </cell>
          <cell r="U8491">
            <v>0.25109999999999999</v>
          </cell>
          <cell r="V8491">
            <v>16.349</v>
          </cell>
          <cell r="W8491">
            <v>0.46820000000000001</v>
          </cell>
          <cell r="X8491">
            <v>1.8076999999999999</v>
          </cell>
          <cell r="Y8491">
            <v>10.67037822837524</v>
          </cell>
          <cell r="Z8491">
            <v>2.66759455709381</v>
          </cell>
          <cell r="AA8491">
            <v>3.9009831249999998</v>
          </cell>
          <cell r="AB8491">
            <v>10.67037822837524</v>
          </cell>
          <cell r="AC8491">
            <v>35.442234143195016</v>
          </cell>
          <cell r="AD8491">
            <v>2.1104754193543611</v>
          </cell>
          <cell r="AE8491">
            <v>1.0839971584438992</v>
          </cell>
          <cell r="AF8491">
            <v>31.153855799999995</v>
          </cell>
          <cell r="AG8491">
            <v>43.213069211790426</v>
          </cell>
          <cell r="AH8491">
            <v>3.0288500000000003</v>
          </cell>
          <cell r="AI8491">
            <v>2.5657313040928797</v>
          </cell>
          <cell r="AJ8491">
            <v>3.9808000000000003</v>
          </cell>
          <cell r="AK8491">
            <v>26.216450840386038</v>
          </cell>
          <cell r="AL8491">
            <v>13.2</v>
          </cell>
          <cell r="AM8491">
            <v>74.692499999999995</v>
          </cell>
          <cell r="AN8491">
            <v>74.692499999999995</v>
          </cell>
          <cell r="AO8491">
            <v>78.681645971755046</v>
          </cell>
          <cell r="AP8491">
            <v>40.168347374974417</v>
          </cell>
          <cell r="AQ8491">
            <v>35.999600000000001</v>
          </cell>
          <cell r="AR8491">
            <v>6.9003595659999997</v>
          </cell>
          <cell r="AS8491">
            <v>47.487273000000002</v>
          </cell>
          <cell r="AT8491">
            <v>16.670000000000002</v>
          </cell>
          <cell r="AU8491">
            <v>10.033670839499999</v>
          </cell>
        </row>
        <row r="8492">
          <cell r="D8492">
            <v>134.19999999999999</v>
          </cell>
          <cell r="E8492">
            <v>12.218965248351726</v>
          </cell>
          <cell r="F8492">
            <v>7.5753183998268154</v>
          </cell>
          <cell r="G8492">
            <v>0.70639328513118615</v>
          </cell>
          <cell r="H8492">
            <v>97.632000000000005</v>
          </cell>
          <cell r="I8492">
            <v>6.032159</v>
          </cell>
          <cell r="J8492">
            <v>1.038292</v>
          </cell>
          <cell r="K8492">
            <v>69.02702402900016</v>
          </cell>
          <cell r="L8492">
            <v>1.4444140000000001</v>
          </cell>
          <cell r="M8492">
            <v>0.71659499999999998</v>
          </cell>
          <cell r="N8492">
            <v>16.590795</v>
          </cell>
          <cell r="O8492">
            <v>2.3273799999999998</v>
          </cell>
          <cell r="P8492">
            <v>0.94779083074935289</v>
          </cell>
          <cell r="Q8492">
            <v>0.20103799765922428</v>
          </cell>
          <cell r="R8492">
            <v>7.5114000000000001</v>
          </cell>
          <cell r="S8492">
            <v>114.3</v>
          </cell>
          <cell r="T8492">
            <v>3.3448138128091247</v>
          </cell>
          <cell r="U8492">
            <v>-6.1699999999999998E-2</v>
          </cell>
          <cell r="V8492">
            <v>0.70569999999999999</v>
          </cell>
          <cell r="W8492">
            <v>-6.1699999999999998E-2</v>
          </cell>
          <cell r="X8492">
            <v>0.46869999999999995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5.6752319393678787</v>
          </cell>
          <cell r="AD8492">
            <v>1.0123756349522055</v>
          </cell>
          <cell r="AE8492">
            <v>2.9185123063585396</v>
          </cell>
          <cell r="AF8492">
            <v>0</v>
          </cell>
          <cell r="AG8492">
            <v>41.896644586795482</v>
          </cell>
          <cell r="AH8492">
            <v>1.2773000000000001</v>
          </cell>
          <cell r="AI8492">
            <v>-4.1011343999999998E-2</v>
          </cell>
          <cell r="AJ8492">
            <v>0.26806999999999997</v>
          </cell>
          <cell r="AK8492">
            <v>19.561825751289096</v>
          </cell>
          <cell r="AL8492">
            <v>13.3</v>
          </cell>
          <cell r="AM8492">
            <v>137.76749999999998</v>
          </cell>
          <cell r="AN8492">
            <v>137.76749999999998</v>
          </cell>
          <cell r="AO8492">
            <v>117.2342</v>
          </cell>
          <cell r="AP8492">
            <v>16.087728698233974</v>
          </cell>
          <cell r="AQ8492">
            <v>36.889700000000005</v>
          </cell>
          <cell r="AR8492">
            <v>2.6669871280000002</v>
          </cell>
          <cell r="AS8492">
            <v>36.172412999999999</v>
          </cell>
          <cell r="AT8492">
            <v>3.5</v>
          </cell>
          <cell r="AU8492">
            <v>1.5281581985999999</v>
          </cell>
        </row>
        <row r="8493">
          <cell r="D8493">
            <v>12.3</v>
          </cell>
          <cell r="E8493">
            <v>0</v>
          </cell>
          <cell r="F8493">
            <v>9.4904205188686053</v>
          </cell>
          <cell r="G8493">
            <v>0</v>
          </cell>
          <cell r="H8493">
            <v>97.632000000000005</v>
          </cell>
          <cell r="I8493">
            <v>0</v>
          </cell>
          <cell r="J8493">
            <v>-4.2399999999999998E-3</v>
          </cell>
          <cell r="K8493">
            <v>71.820032959138473</v>
          </cell>
          <cell r="L8493">
            <v>-5.4500000000000002E-4</v>
          </cell>
          <cell r="M8493">
            <v>-8.9999999999999998E-4</v>
          </cell>
          <cell r="N8493">
            <v>-7.1999999999999998E-3</v>
          </cell>
          <cell r="O8493">
            <v>-8.9999999999999998E-4</v>
          </cell>
          <cell r="P8493">
            <v>0</v>
          </cell>
          <cell r="Q8493">
            <v>0</v>
          </cell>
          <cell r="R8493">
            <v>-5.3E-3</v>
          </cell>
          <cell r="S8493">
            <v>113.7</v>
          </cell>
          <cell r="T8493">
            <v>0</v>
          </cell>
          <cell r="U8493">
            <v>-6.1699999999999998E-2</v>
          </cell>
          <cell r="V8493">
            <v>-6.1699999999999998E-2</v>
          </cell>
          <cell r="W8493">
            <v>-6.1699999999999998E-2</v>
          </cell>
          <cell r="X8493">
            <v>-6.3600000000000004E-2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5.5344267361857673</v>
          </cell>
          <cell r="AD8493">
            <v>0</v>
          </cell>
          <cell r="AE8493">
            <v>0</v>
          </cell>
          <cell r="AF8493">
            <v>0</v>
          </cell>
          <cell r="AG8493">
            <v>41.782172880274182</v>
          </cell>
          <cell r="AH8493">
            <v>0</v>
          </cell>
          <cell r="AI8493">
            <v>-4.1011343999999998E-2</v>
          </cell>
          <cell r="AJ8493">
            <v>-2.6620999999999999E-2</v>
          </cell>
          <cell r="AK8493">
            <v>15.620225113493134</v>
          </cell>
          <cell r="AL8493">
            <v>13.5</v>
          </cell>
          <cell r="AM8493">
            <v>139.10249999999999</v>
          </cell>
          <cell r="AN8493">
            <v>139.10249999999999</v>
          </cell>
          <cell r="AO8493">
            <v>62.177</v>
          </cell>
          <cell r="AP8493">
            <v>0</v>
          </cell>
          <cell r="AQ8493">
            <v>37.878700000000002</v>
          </cell>
          <cell r="AR8493">
            <v>0.38461538499999998</v>
          </cell>
          <cell r="AS8493">
            <v>-2.01E-2</v>
          </cell>
          <cell r="AT8493">
            <v>-0.05</v>
          </cell>
          <cell r="AU8493">
            <v>0</v>
          </cell>
        </row>
        <row r="8494">
          <cell r="D8494">
            <v>14.9</v>
          </cell>
          <cell r="E8494">
            <v>0</v>
          </cell>
          <cell r="F8494">
            <v>7.5753183998268154</v>
          </cell>
          <cell r="G8494">
            <v>0</v>
          </cell>
          <cell r="H8494">
            <v>97.632000000000005</v>
          </cell>
          <cell r="I8494">
            <v>0</v>
          </cell>
          <cell r="J8494">
            <v>-4.2399999999999998E-3</v>
          </cell>
          <cell r="K8494">
            <v>67.881323444007492</v>
          </cell>
          <cell r="L8494">
            <v>-5.4500000000000002E-4</v>
          </cell>
          <cell r="M8494">
            <v>-8.9999999999999998E-4</v>
          </cell>
          <cell r="N8494">
            <v>-7.1999999999999998E-3</v>
          </cell>
          <cell r="O8494">
            <v>-8.9999999999999998E-4</v>
          </cell>
          <cell r="P8494">
            <v>0</v>
          </cell>
          <cell r="Q8494">
            <v>0</v>
          </cell>
          <cell r="R8494">
            <v>-5.3E-3</v>
          </cell>
          <cell r="S8494">
            <v>116.6</v>
          </cell>
          <cell r="T8494">
            <v>0</v>
          </cell>
          <cell r="U8494">
            <v>-6.1699999999999998E-2</v>
          </cell>
          <cell r="V8494">
            <v>-6.1699999999999998E-2</v>
          </cell>
          <cell r="W8494">
            <v>-6.1699999999999998E-2</v>
          </cell>
          <cell r="X8494">
            <v>-6.3600000000000004E-2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18.713793754031393</v>
          </cell>
          <cell r="AD8494">
            <v>0</v>
          </cell>
          <cell r="AE8494">
            <v>0</v>
          </cell>
          <cell r="AF8494">
            <v>0</v>
          </cell>
          <cell r="AG8494">
            <v>41.209814347667681</v>
          </cell>
          <cell r="AH8494">
            <v>0</v>
          </cell>
          <cell r="AI8494">
            <v>-4.1011343999999998E-2</v>
          </cell>
          <cell r="AJ8494">
            <v>-2.6620999999999999E-2</v>
          </cell>
          <cell r="AK8494">
            <v>0</v>
          </cell>
          <cell r="AL8494">
            <v>13.6</v>
          </cell>
          <cell r="AM8494">
            <v>137.3775</v>
          </cell>
          <cell r="AN8494">
            <v>137.3775</v>
          </cell>
          <cell r="AO8494">
            <v>62.177</v>
          </cell>
          <cell r="AP8494">
            <v>4.8531787529100257E-3</v>
          </cell>
          <cell r="AQ8494">
            <v>37.3842</v>
          </cell>
          <cell r="AR8494">
            <v>0.170171299</v>
          </cell>
          <cell r="AS8494">
            <v>-2.01E-2</v>
          </cell>
          <cell r="AT8494">
            <v>-0.05</v>
          </cell>
          <cell r="AU8494">
            <v>0</v>
          </cell>
        </row>
        <row r="8495">
          <cell r="D8495">
            <v>22.4</v>
          </cell>
          <cell r="E8495">
            <v>0</v>
          </cell>
          <cell r="F8495">
            <v>8.6210967961620817</v>
          </cell>
          <cell r="G8495">
            <v>0</v>
          </cell>
          <cell r="H8495">
            <v>97.632000000000005</v>
          </cell>
          <cell r="I8495">
            <v>0</v>
          </cell>
          <cell r="J8495">
            <v>-4.2399999999999998E-3</v>
          </cell>
          <cell r="K8495">
            <v>67.476310831413869</v>
          </cell>
          <cell r="L8495">
            <v>-5.4500000000000002E-4</v>
          </cell>
          <cell r="M8495">
            <v>-8.9999999999999998E-4</v>
          </cell>
          <cell r="N8495">
            <v>-7.1999999999999998E-3</v>
          </cell>
          <cell r="O8495">
            <v>-8.9999999999999998E-4</v>
          </cell>
          <cell r="P8495">
            <v>0</v>
          </cell>
          <cell r="Q8495">
            <v>0</v>
          </cell>
          <cell r="R8495">
            <v>-5.3E-3</v>
          </cell>
          <cell r="S8495">
            <v>126</v>
          </cell>
          <cell r="T8495">
            <v>0</v>
          </cell>
          <cell r="U8495">
            <v>-6.1699999999999998E-2</v>
          </cell>
          <cell r="V8495">
            <v>-6.1699999999999998E-2</v>
          </cell>
          <cell r="W8495">
            <v>-6.1699999999999998E-2</v>
          </cell>
          <cell r="X8495">
            <v>-6.3600000000000004E-2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37.670867609116321</v>
          </cell>
          <cell r="AD8495">
            <v>0</v>
          </cell>
          <cell r="AE8495">
            <v>0</v>
          </cell>
          <cell r="AF8495">
            <v>0</v>
          </cell>
          <cell r="AG8495">
            <v>41.324286054188988</v>
          </cell>
          <cell r="AH8495">
            <v>0</v>
          </cell>
          <cell r="AI8495">
            <v>-4.1011343999999998E-2</v>
          </cell>
          <cell r="AJ8495">
            <v>-2.6620999999999999E-2</v>
          </cell>
          <cell r="AK8495">
            <v>0</v>
          </cell>
          <cell r="AL8495">
            <v>13.7</v>
          </cell>
          <cell r="AM8495">
            <v>125.26500000000001</v>
          </cell>
          <cell r="AN8495">
            <v>125.26500000000001</v>
          </cell>
          <cell r="AO8495">
            <v>117.2342</v>
          </cell>
          <cell r="AP8495">
            <v>1.0249830012242001E-2</v>
          </cell>
          <cell r="AQ8495">
            <v>36.395200000000003</v>
          </cell>
          <cell r="AR8495">
            <v>0</v>
          </cell>
          <cell r="AS8495">
            <v>-2.01E-2</v>
          </cell>
          <cell r="AT8495">
            <v>-0.05</v>
          </cell>
          <cell r="AU8495">
            <v>0</v>
          </cell>
        </row>
        <row r="8496">
          <cell r="D8496">
            <v>60.9</v>
          </cell>
          <cell r="E8496">
            <v>0</v>
          </cell>
          <cell r="F8496">
            <v>11.367976984129442</v>
          </cell>
          <cell r="G8496">
            <v>0</v>
          </cell>
          <cell r="H8496">
            <v>97.632000000000005</v>
          </cell>
          <cell r="I8496">
            <v>0</v>
          </cell>
          <cell r="J8496">
            <v>-4.2399999999999998E-3</v>
          </cell>
          <cell r="K8496">
            <v>33.943435768506376</v>
          </cell>
          <cell r="L8496">
            <v>-5.4500000000000002E-4</v>
          </cell>
          <cell r="M8496">
            <v>-8.9999999999999998E-4</v>
          </cell>
          <cell r="N8496">
            <v>-7.1999999999999998E-3</v>
          </cell>
          <cell r="O8496">
            <v>-8.9999999999999998E-4</v>
          </cell>
          <cell r="P8496">
            <v>0</v>
          </cell>
          <cell r="Q8496">
            <v>0</v>
          </cell>
          <cell r="R8496">
            <v>-5.3E-3</v>
          </cell>
          <cell r="S8496">
            <v>121.5</v>
          </cell>
          <cell r="T8496">
            <v>0</v>
          </cell>
          <cell r="U8496">
            <v>-6.1699999999999998E-2</v>
          </cell>
          <cell r="V8496">
            <v>-6.1699999999999998E-2</v>
          </cell>
          <cell r="W8496">
            <v>-6.1699999999999998E-2</v>
          </cell>
          <cell r="X8496">
            <v>-6.3600000000000004E-2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55.341138357342508</v>
          </cell>
          <cell r="AD8496">
            <v>0</v>
          </cell>
          <cell r="AE8496">
            <v>0</v>
          </cell>
          <cell r="AF8496">
            <v>0</v>
          </cell>
          <cell r="AG8496">
            <v>45.55973919547705</v>
          </cell>
          <cell r="AH8496">
            <v>0</v>
          </cell>
          <cell r="AI8496">
            <v>-4.1011343999999998E-2</v>
          </cell>
          <cell r="AJ8496">
            <v>-2.6620999999999999E-2</v>
          </cell>
          <cell r="AK8496">
            <v>0</v>
          </cell>
          <cell r="AL8496">
            <v>13.8</v>
          </cell>
          <cell r="AM8496">
            <v>142.83749999999998</v>
          </cell>
          <cell r="AN8496">
            <v>142.83749999999998</v>
          </cell>
          <cell r="AO8496">
            <v>117.2342</v>
          </cell>
          <cell r="AP8496">
            <v>0</v>
          </cell>
          <cell r="AQ8496">
            <v>34.1205</v>
          </cell>
          <cell r="AR8496">
            <v>0</v>
          </cell>
          <cell r="AS8496">
            <v>-2.01E-2</v>
          </cell>
          <cell r="AT8496">
            <v>-0.05</v>
          </cell>
          <cell r="AU8496">
            <v>0</v>
          </cell>
        </row>
        <row r="8497">
          <cell r="D8497">
            <v>80.2</v>
          </cell>
          <cell r="E8497">
            <v>0</v>
          </cell>
          <cell r="F8497">
            <v>11.367976984129442</v>
          </cell>
          <cell r="G8497">
            <v>0</v>
          </cell>
          <cell r="H8497">
            <v>97.632000000000005</v>
          </cell>
          <cell r="I8497">
            <v>0</v>
          </cell>
          <cell r="J8497">
            <v>-4.2399999999999998E-3</v>
          </cell>
          <cell r="K8497">
            <v>6.2854052752387712</v>
          </cell>
          <cell r="L8497">
            <v>-5.4500000000000002E-4</v>
          </cell>
          <cell r="M8497">
            <v>-8.9999999999999998E-4</v>
          </cell>
          <cell r="N8497">
            <v>-7.1999999999999998E-3</v>
          </cell>
          <cell r="O8497">
            <v>-8.9999999999999998E-4</v>
          </cell>
          <cell r="P8497">
            <v>0</v>
          </cell>
          <cell r="Q8497">
            <v>0</v>
          </cell>
          <cell r="R8497">
            <v>-5.3E-3</v>
          </cell>
          <cell r="S8497">
            <v>121.5</v>
          </cell>
          <cell r="T8497">
            <v>0</v>
          </cell>
          <cell r="U8497">
            <v>-6.1699999999999998E-2</v>
          </cell>
          <cell r="V8497">
            <v>-6.1699999999999998E-2</v>
          </cell>
          <cell r="W8497">
            <v>-6.1699999999999998E-2</v>
          </cell>
          <cell r="X8497">
            <v>-6.3600000000000004E-2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42.533340625671897</v>
          </cell>
          <cell r="AD8497">
            <v>0</v>
          </cell>
          <cell r="AE8497">
            <v>0</v>
          </cell>
          <cell r="AF8497">
            <v>0</v>
          </cell>
          <cell r="AG8497">
            <v>43.384776771572376</v>
          </cell>
          <cell r="AH8497">
            <v>0</v>
          </cell>
          <cell r="AI8497">
            <v>-4.1011343999999998E-2</v>
          </cell>
          <cell r="AJ8497">
            <v>-2.6620999999999999E-2</v>
          </cell>
          <cell r="AK8497">
            <v>0</v>
          </cell>
          <cell r="AL8497">
            <v>13.8</v>
          </cell>
          <cell r="AM8497">
            <v>144.42750000000001</v>
          </cell>
          <cell r="AN8497">
            <v>144.42750000000001</v>
          </cell>
          <cell r="AO8497">
            <v>117.2342</v>
          </cell>
          <cell r="AP8497">
            <v>0</v>
          </cell>
          <cell r="AQ8497">
            <v>34.1205</v>
          </cell>
          <cell r="AR8497">
            <v>0</v>
          </cell>
          <cell r="AS8497">
            <v>-2.01E-2</v>
          </cell>
          <cell r="AT8497">
            <v>-0.05</v>
          </cell>
          <cell r="AU8497">
            <v>0</v>
          </cell>
        </row>
        <row r="8498">
          <cell r="D8498">
            <v>132.4</v>
          </cell>
          <cell r="E8498">
            <v>0</v>
          </cell>
          <cell r="F8498">
            <v>10.855217472794319</v>
          </cell>
          <cell r="G8498">
            <v>0</v>
          </cell>
          <cell r="H8498">
            <v>97.632000000000005</v>
          </cell>
          <cell r="I8498">
            <v>0</v>
          </cell>
          <cell r="J8498">
            <v>-4.2399999999999998E-3</v>
          </cell>
          <cell r="K8498">
            <v>2.8710655177942139</v>
          </cell>
          <cell r="L8498">
            <v>-5.4500000000000002E-4</v>
          </cell>
          <cell r="M8498">
            <v>-8.9999999999999998E-4</v>
          </cell>
          <cell r="N8498">
            <v>-7.1999999999999998E-3</v>
          </cell>
          <cell r="O8498">
            <v>-8.9999999999999998E-4</v>
          </cell>
          <cell r="P8498">
            <v>0</v>
          </cell>
          <cell r="Q8498">
            <v>0</v>
          </cell>
          <cell r="R8498">
            <v>-5.3E-3</v>
          </cell>
          <cell r="S8498">
            <v>133.69999999999999</v>
          </cell>
          <cell r="T8498">
            <v>0</v>
          </cell>
          <cell r="U8498">
            <v>-6.1699999999999998E-2</v>
          </cell>
          <cell r="V8498">
            <v>-6.1699999999999998E-2</v>
          </cell>
          <cell r="W8498">
            <v>-6.1699999999999998E-2</v>
          </cell>
          <cell r="X8498">
            <v>-6.3600000000000004E-2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42.384712911201895</v>
          </cell>
          <cell r="AD8498">
            <v>0</v>
          </cell>
          <cell r="AE8498">
            <v>0</v>
          </cell>
          <cell r="AF8498">
            <v>0</v>
          </cell>
          <cell r="AG8498">
            <v>47.219578940035895</v>
          </cell>
          <cell r="AH8498">
            <v>0</v>
          </cell>
          <cell r="AI8498">
            <v>-4.1011343999999998E-2</v>
          </cell>
          <cell r="AJ8498">
            <v>-2.6620999999999999E-2</v>
          </cell>
          <cell r="AK8498">
            <v>0</v>
          </cell>
          <cell r="AL8498">
            <v>13.9</v>
          </cell>
          <cell r="AM8498">
            <v>145.50749999999999</v>
          </cell>
          <cell r="AN8498">
            <v>145.50749999999999</v>
          </cell>
          <cell r="AO8498">
            <v>117.2342</v>
          </cell>
          <cell r="AP8498">
            <v>0</v>
          </cell>
          <cell r="AQ8498">
            <v>32.933700000000002</v>
          </cell>
          <cell r="AR8498">
            <v>0</v>
          </cell>
          <cell r="AS8498">
            <v>-2.01E-2</v>
          </cell>
          <cell r="AT8498">
            <v>-0.05</v>
          </cell>
          <cell r="AU8498">
            <v>0</v>
          </cell>
        </row>
        <row r="8499">
          <cell r="D8499">
            <v>137.69999999999999</v>
          </cell>
          <cell r="E8499">
            <v>0</v>
          </cell>
          <cell r="F8499">
            <v>10.767357710571543</v>
          </cell>
          <cell r="G8499">
            <v>0</v>
          </cell>
          <cell r="H8499">
            <v>97.632000000000005</v>
          </cell>
          <cell r="I8499">
            <v>0</v>
          </cell>
          <cell r="J8499">
            <v>-4.2399999999999998E-3</v>
          </cell>
          <cell r="K8499">
            <v>0</v>
          </cell>
          <cell r="L8499">
            <v>-5.4500000000000002E-4</v>
          </cell>
          <cell r="M8499">
            <v>-8.9999999999999998E-4</v>
          </cell>
          <cell r="N8499">
            <v>-7.1999999999999998E-3</v>
          </cell>
          <cell r="O8499">
            <v>-8.9999999999999998E-4</v>
          </cell>
          <cell r="P8499">
            <v>0</v>
          </cell>
          <cell r="Q8499">
            <v>0</v>
          </cell>
          <cell r="R8499">
            <v>-5.3E-3</v>
          </cell>
          <cell r="S8499">
            <v>137.19999999999999</v>
          </cell>
          <cell r="T8499">
            <v>0</v>
          </cell>
          <cell r="U8499">
            <v>-6.1699999999999998E-2</v>
          </cell>
          <cell r="V8499">
            <v>-6.1699999999999998E-2</v>
          </cell>
          <cell r="W8499">
            <v>-6.1699999999999998E-2</v>
          </cell>
          <cell r="X8499">
            <v>-6.3600000000000004E-2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54.335163405719207</v>
          </cell>
          <cell r="AD8499">
            <v>0</v>
          </cell>
          <cell r="AE8499">
            <v>0</v>
          </cell>
          <cell r="AF8499">
            <v>0</v>
          </cell>
          <cell r="AG8499">
            <v>50.36755086937162</v>
          </cell>
          <cell r="AH8499">
            <v>0</v>
          </cell>
          <cell r="AI8499">
            <v>-4.1011343999999998E-2</v>
          </cell>
          <cell r="AJ8499">
            <v>-2.6620999999999999E-2</v>
          </cell>
          <cell r="AK8499">
            <v>0</v>
          </cell>
          <cell r="AL8499">
            <v>13.9</v>
          </cell>
          <cell r="AM8499">
            <v>142.61250000000001</v>
          </cell>
          <cell r="AN8499">
            <v>142.61250000000001</v>
          </cell>
          <cell r="AO8499">
            <v>117.2342</v>
          </cell>
          <cell r="AP8499">
            <v>1.8364350501087756E-3</v>
          </cell>
          <cell r="AQ8499">
            <v>33.626000000000005</v>
          </cell>
          <cell r="AR8499">
            <v>0</v>
          </cell>
          <cell r="AS8499">
            <v>-2.01E-2</v>
          </cell>
          <cell r="AT8499">
            <v>-0.05</v>
          </cell>
          <cell r="AU8499">
            <v>0</v>
          </cell>
        </row>
        <row r="8500">
          <cell r="D8500">
            <v>138.9</v>
          </cell>
          <cell r="E8500">
            <v>0</v>
          </cell>
          <cell r="F8500">
            <v>9.7622140971987292</v>
          </cell>
          <cell r="G8500">
            <v>0</v>
          </cell>
          <cell r="H8500">
            <v>97.632000000000005</v>
          </cell>
          <cell r="I8500">
            <v>0</v>
          </cell>
          <cell r="J8500">
            <v>-4.2399999999999998E-3</v>
          </cell>
          <cell r="K8500">
            <v>0.36464104810795489</v>
          </cell>
          <cell r="L8500">
            <v>-5.4500000000000002E-4</v>
          </cell>
          <cell r="M8500">
            <v>-8.9999999999999998E-4</v>
          </cell>
          <cell r="N8500">
            <v>-7.1999999999999998E-3</v>
          </cell>
          <cell r="O8500">
            <v>-8.9999999999999998E-4</v>
          </cell>
          <cell r="P8500">
            <v>0</v>
          </cell>
          <cell r="Q8500">
            <v>0</v>
          </cell>
          <cell r="R8500">
            <v>-5.3E-3</v>
          </cell>
          <cell r="S8500">
            <v>121.7</v>
          </cell>
          <cell r="T8500">
            <v>0</v>
          </cell>
          <cell r="U8500">
            <v>-6.1699999999999998E-2</v>
          </cell>
          <cell r="V8500">
            <v>-6.1699999999999998E-2</v>
          </cell>
          <cell r="W8500">
            <v>-6.1699999999999998E-2</v>
          </cell>
          <cell r="X8500">
            <v>-6.3600000000000004E-2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52.72372608041281</v>
          </cell>
          <cell r="AD8500">
            <v>0</v>
          </cell>
          <cell r="AE8500">
            <v>0</v>
          </cell>
          <cell r="AF8500">
            <v>0</v>
          </cell>
          <cell r="AG8500">
            <v>50.024135749807726</v>
          </cell>
          <cell r="AH8500">
            <v>0</v>
          </cell>
          <cell r="AI8500">
            <v>-4.1011343999999998E-2</v>
          </cell>
          <cell r="AJ8500">
            <v>-2.6620999999999999E-2</v>
          </cell>
          <cell r="AK8500">
            <v>0</v>
          </cell>
          <cell r="AL8500">
            <v>13.9</v>
          </cell>
          <cell r="AM8500">
            <v>127.3575</v>
          </cell>
          <cell r="AN8500">
            <v>127.3575</v>
          </cell>
          <cell r="AO8500">
            <v>117.2342</v>
          </cell>
          <cell r="AP8500">
            <v>7.2330863093554854E-3</v>
          </cell>
          <cell r="AQ8500">
            <v>33.626000000000005</v>
          </cell>
          <cell r="AR8500">
            <v>0</v>
          </cell>
          <cell r="AS8500">
            <v>-2.01E-2</v>
          </cell>
          <cell r="AT8500">
            <v>-0.05</v>
          </cell>
          <cell r="AU8500">
            <v>0</v>
          </cell>
        </row>
        <row r="8501">
          <cell r="D8501">
            <v>135.19999999999999</v>
          </cell>
          <cell r="E8501">
            <v>0</v>
          </cell>
          <cell r="F8501">
            <v>8.5134728729893432</v>
          </cell>
          <cell r="G8501">
            <v>0</v>
          </cell>
          <cell r="H8501">
            <v>97.632000000000005</v>
          </cell>
          <cell r="I8501">
            <v>0</v>
          </cell>
          <cell r="J8501">
            <v>-4.2399999999999998E-3</v>
          </cell>
          <cell r="K8501">
            <v>14.678261864523344</v>
          </cell>
          <cell r="L8501">
            <v>-5.4500000000000002E-4</v>
          </cell>
          <cell r="M8501">
            <v>-8.9999999999999998E-4</v>
          </cell>
          <cell r="N8501">
            <v>-7.1999999999999998E-3</v>
          </cell>
          <cell r="O8501">
            <v>-8.9999999999999998E-4</v>
          </cell>
          <cell r="P8501">
            <v>0</v>
          </cell>
          <cell r="Q8501">
            <v>0</v>
          </cell>
          <cell r="R8501">
            <v>-5.3E-3</v>
          </cell>
          <cell r="S8501">
            <v>116.9</v>
          </cell>
          <cell r="T8501">
            <v>0</v>
          </cell>
          <cell r="U8501">
            <v>-6.1699999999999998E-2</v>
          </cell>
          <cell r="V8501">
            <v>-6.1699999999999998E-2</v>
          </cell>
          <cell r="W8501">
            <v>-6.1699999999999998E-2</v>
          </cell>
          <cell r="X8501">
            <v>-6.3600000000000004E-2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61.000725274134602</v>
          </cell>
          <cell r="AD8501">
            <v>0</v>
          </cell>
          <cell r="AE8501">
            <v>0</v>
          </cell>
          <cell r="AF8501">
            <v>0</v>
          </cell>
          <cell r="AG8501">
            <v>51.741211347627214</v>
          </cell>
          <cell r="AH8501">
            <v>0</v>
          </cell>
          <cell r="AI8501">
            <v>-4.1011343999999998E-2</v>
          </cell>
          <cell r="AJ8501">
            <v>-2.6620999999999999E-2</v>
          </cell>
          <cell r="AK8501">
            <v>0</v>
          </cell>
          <cell r="AL8501">
            <v>13.9</v>
          </cell>
          <cell r="AM8501">
            <v>144.9375</v>
          </cell>
          <cell r="AN8501">
            <v>144.9375</v>
          </cell>
          <cell r="AO8501">
            <v>117.2342</v>
          </cell>
          <cell r="AP8501">
            <v>1.262973756885799E-2</v>
          </cell>
          <cell r="AQ8501">
            <v>37.186399999999999</v>
          </cell>
          <cell r="AR8501">
            <v>0</v>
          </cell>
          <cell r="AS8501">
            <v>-2.01E-2</v>
          </cell>
          <cell r="AT8501">
            <v>-0.05</v>
          </cell>
          <cell r="AU8501">
            <v>0</v>
          </cell>
        </row>
        <row r="8502">
          <cell r="D8502">
            <v>95.7</v>
          </cell>
          <cell r="E8502">
            <v>0</v>
          </cell>
          <cell r="F8502">
            <v>11.669709614663871</v>
          </cell>
          <cell r="G8502">
            <v>0</v>
          </cell>
          <cell r="H8502">
            <v>97.632000000000005</v>
          </cell>
          <cell r="I8502">
            <v>0</v>
          </cell>
          <cell r="J8502">
            <v>-4.2399999999999998E-3</v>
          </cell>
          <cell r="K8502">
            <v>3.7610522684164645</v>
          </cell>
          <cell r="L8502">
            <v>-5.4500000000000002E-4</v>
          </cell>
          <cell r="M8502">
            <v>-8.9999999999999998E-4</v>
          </cell>
          <cell r="N8502">
            <v>-7.1999999999999998E-3</v>
          </cell>
          <cell r="O8502">
            <v>-8.9999999999999998E-4</v>
          </cell>
          <cell r="P8502">
            <v>0</v>
          </cell>
          <cell r="Q8502">
            <v>0</v>
          </cell>
          <cell r="R8502">
            <v>-5.3E-3</v>
          </cell>
          <cell r="S8502">
            <v>106.6</v>
          </cell>
          <cell r="T8502">
            <v>0</v>
          </cell>
          <cell r="U8502">
            <v>-6.1699999999999998E-2</v>
          </cell>
          <cell r="V8502">
            <v>-6.1699999999999998E-2</v>
          </cell>
          <cell r="W8502">
            <v>-6.1699999999999998E-2</v>
          </cell>
          <cell r="X8502">
            <v>-6.3600000000000004E-2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82.730097129649536</v>
          </cell>
          <cell r="AD8502">
            <v>0</v>
          </cell>
          <cell r="AE8502">
            <v>0</v>
          </cell>
          <cell r="AF8502">
            <v>0</v>
          </cell>
          <cell r="AG8502">
            <v>51.340560374802656</v>
          </cell>
          <cell r="AH8502">
            <v>0</v>
          </cell>
          <cell r="AI8502">
            <v>-4.1011343999999998E-2</v>
          </cell>
          <cell r="AJ8502">
            <v>-2.6620999999999999E-2</v>
          </cell>
          <cell r="AK8502">
            <v>0</v>
          </cell>
          <cell r="AL8502">
            <v>14</v>
          </cell>
          <cell r="AM8502">
            <v>133.85249999999999</v>
          </cell>
          <cell r="AN8502">
            <v>133.85249999999999</v>
          </cell>
          <cell r="AO8502">
            <v>117.2342</v>
          </cell>
          <cell r="AP8502">
            <v>0</v>
          </cell>
          <cell r="AQ8502">
            <v>34.615000000000002</v>
          </cell>
          <cell r="AR8502">
            <v>0</v>
          </cell>
          <cell r="AS8502">
            <v>-2.01E-2</v>
          </cell>
          <cell r="AT8502">
            <v>-0.05</v>
          </cell>
          <cell r="AU8502">
            <v>0</v>
          </cell>
        </row>
        <row r="8503">
          <cell r="D8503">
            <v>18.2</v>
          </cell>
          <cell r="E8503">
            <v>0</v>
          </cell>
          <cell r="F8503">
            <v>10.449943525197558</v>
          </cell>
          <cell r="G8503">
            <v>0</v>
          </cell>
          <cell r="H8503">
            <v>97.632000000000005</v>
          </cell>
          <cell r="I8503">
            <v>0</v>
          </cell>
          <cell r="J8503">
            <v>-4.2399999999999998E-3</v>
          </cell>
          <cell r="K8503">
            <v>0.26622664275621044</v>
          </cell>
          <cell r="L8503">
            <v>-5.4500000000000002E-4</v>
          </cell>
          <cell r="M8503">
            <v>-8.9999999999999998E-4</v>
          </cell>
          <cell r="N8503">
            <v>-7.1999999999999998E-3</v>
          </cell>
          <cell r="O8503">
            <v>-8.9999999999999998E-4</v>
          </cell>
          <cell r="P8503">
            <v>0</v>
          </cell>
          <cell r="Q8503">
            <v>0</v>
          </cell>
          <cell r="R8503">
            <v>-5.3E-3</v>
          </cell>
          <cell r="S8503">
            <v>103.9</v>
          </cell>
          <cell r="T8503">
            <v>0</v>
          </cell>
          <cell r="U8503">
            <v>-6.1699999999999998E-2</v>
          </cell>
          <cell r="V8503">
            <v>-6.1699999999999998E-2</v>
          </cell>
          <cell r="W8503">
            <v>-6.1699999999999998E-2</v>
          </cell>
          <cell r="X8503">
            <v>-6.3600000000000004E-2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86.442660986884533</v>
          </cell>
          <cell r="AD8503">
            <v>0</v>
          </cell>
          <cell r="AE8503">
            <v>0</v>
          </cell>
          <cell r="AF8503">
            <v>0</v>
          </cell>
          <cell r="AG8503">
            <v>50.59649428241422</v>
          </cell>
          <cell r="AH8503">
            <v>0</v>
          </cell>
          <cell r="AI8503">
            <v>-4.1011343999999998E-2</v>
          </cell>
          <cell r="AJ8503">
            <v>-2.6620999999999999E-2</v>
          </cell>
          <cell r="AK8503">
            <v>0</v>
          </cell>
          <cell r="AL8503">
            <v>14</v>
          </cell>
          <cell r="AM8503">
            <v>134.39999999999998</v>
          </cell>
          <cell r="AN8503">
            <v>134.39999999999998</v>
          </cell>
          <cell r="AO8503">
            <v>117.2342</v>
          </cell>
          <cell r="AP8503">
            <v>0</v>
          </cell>
          <cell r="AQ8503">
            <v>29.472200000000001</v>
          </cell>
          <cell r="AR8503">
            <v>0</v>
          </cell>
          <cell r="AS8503">
            <v>-2.01E-2</v>
          </cell>
          <cell r="AT8503">
            <v>-0.05</v>
          </cell>
          <cell r="AU8503">
            <v>0</v>
          </cell>
        </row>
        <row r="8504">
          <cell r="D8504">
            <v>5</v>
          </cell>
          <cell r="E8504">
            <v>0</v>
          </cell>
          <cell r="F8504">
            <v>7.2004769602251644</v>
          </cell>
          <cell r="G8504">
            <v>0</v>
          </cell>
          <cell r="H8504">
            <v>97.632000000000005</v>
          </cell>
          <cell r="I8504">
            <v>0</v>
          </cell>
          <cell r="J8504">
            <v>-4.2399999999999998E-3</v>
          </cell>
          <cell r="K8504">
            <v>4.6132805157221712</v>
          </cell>
          <cell r="L8504">
            <v>-5.4500000000000002E-4</v>
          </cell>
          <cell r="M8504">
            <v>-8.9999999999999998E-4</v>
          </cell>
          <cell r="N8504">
            <v>-7.1999999999999998E-3</v>
          </cell>
          <cell r="O8504">
            <v>-8.9999999999999998E-4</v>
          </cell>
          <cell r="P8504">
            <v>0</v>
          </cell>
          <cell r="Q8504">
            <v>0</v>
          </cell>
          <cell r="R8504">
            <v>-5.3E-3</v>
          </cell>
          <cell r="S8504">
            <v>111.7</v>
          </cell>
          <cell r="T8504">
            <v>0</v>
          </cell>
          <cell r="U8504">
            <v>-6.1699999999999998E-2</v>
          </cell>
          <cell r="V8504">
            <v>-6.1699999999999998E-2</v>
          </cell>
          <cell r="W8504">
            <v>-6.1699999999999998E-2</v>
          </cell>
          <cell r="X8504">
            <v>-6.3600000000000004E-2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91.951273435820255</v>
          </cell>
          <cell r="AD8504">
            <v>0</v>
          </cell>
          <cell r="AE8504">
            <v>0</v>
          </cell>
          <cell r="AF8504">
            <v>0</v>
          </cell>
          <cell r="AG8504">
            <v>50.48202257589292</v>
          </cell>
          <cell r="AH8504">
            <v>0</v>
          </cell>
          <cell r="AI8504">
            <v>-4.1011343999999998E-2</v>
          </cell>
          <cell r="AJ8504">
            <v>-2.6620999999999999E-2</v>
          </cell>
          <cell r="AK8504">
            <v>0</v>
          </cell>
          <cell r="AL8504">
            <v>14</v>
          </cell>
          <cell r="AM8504">
            <v>135.54</v>
          </cell>
          <cell r="AN8504">
            <v>135.54</v>
          </cell>
          <cell r="AO8504">
            <v>117.2342</v>
          </cell>
          <cell r="AP8504">
            <v>0</v>
          </cell>
          <cell r="AQ8504">
            <v>25.417300000000001</v>
          </cell>
          <cell r="AR8504">
            <v>0</v>
          </cell>
          <cell r="AS8504">
            <v>-2.01E-2</v>
          </cell>
          <cell r="AT8504">
            <v>-0.05</v>
          </cell>
          <cell r="AU8504">
            <v>0</v>
          </cell>
        </row>
        <row r="8505">
          <cell r="D8505">
            <v>0</v>
          </cell>
          <cell r="E8505">
            <v>0</v>
          </cell>
          <cell r="F8505">
            <v>3.3356098393080682</v>
          </cell>
          <cell r="G8505">
            <v>0</v>
          </cell>
          <cell r="H8505">
            <v>97.632000000000005</v>
          </cell>
          <cell r="I8505">
            <v>0</v>
          </cell>
          <cell r="J8505">
            <v>-4.2399999999999998E-3</v>
          </cell>
          <cell r="K8505">
            <v>70.796577926016681</v>
          </cell>
          <cell r="L8505">
            <v>-5.4500000000000002E-4</v>
          </cell>
          <cell r="M8505">
            <v>-8.9999999999999998E-4</v>
          </cell>
          <cell r="N8505">
            <v>-7.1999999999999998E-3</v>
          </cell>
          <cell r="O8505">
            <v>-8.9999999999999998E-4</v>
          </cell>
          <cell r="P8505">
            <v>0</v>
          </cell>
          <cell r="Q8505">
            <v>0</v>
          </cell>
          <cell r="R8505">
            <v>-5.3E-3</v>
          </cell>
          <cell r="S8505">
            <v>110.7</v>
          </cell>
          <cell r="T8505">
            <v>0</v>
          </cell>
          <cell r="U8505">
            <v>-6.1699999999999998E-2</v>
          </cell>
          <cell r="V8505">
            <v>-6.1699999999999998E-2</v>
          </cell>
          <cell r="W8505">
            <v>-6.1699999999999998E-2</v>
          </cell>
          <cell r="X8505">
            <v>-6.3600000000000004E-2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84.172568211137403</v>
          </cell>
          <cell r="AD8505">
            <v>0</v>
          </cell>
          <cell r="AE8505">
            <v>0</v>
          </cell>
          <cell r="AF8505">
            <v>0</v>
          </cell>
          <cell r="AG8505">
            <v>55.347070103048125</v>
          </cell>
          <cell r="AH8505">
            <v>0</v>
          </cell>
          <cell r="AI8505">
            <v>-4.1011343999999998E-2</v>
          </cell>
          <cell r="AJ8505">
            <v>-2.6620999999999999E-2</v>
          </cell>
          <cell r="AK8505">
            <v>0</v>
          </cell>
          <cell r="AL8505">
            <v>14</v>
          </cell>
          <cell r="AM8505">
            <v>117.42749999999999</v>
          </cell>
          <cell r="AN8505">
            <v>117.42749999999999</v>
          </cell>
          <cell r="AO8505">
            <v>117.2342</v>
          </cell>
          <cell r="AP8505">
            <v>4.2163426066395004E-3</v>
          </cell>
          <cell r="AQ8505">
            <v>21.560200000000002</v>
          </cell>
          <cell r="AR8505">
            <v>0</v>
          </cell>
          <cell r="AS8505">
            <v>-2.01E-2</v>
          </cell>
          <cell r="AT8505">
            <v>-0.05</v>
          </cell>
          <cell r="AU8505">
            <v>0</v>
          </cell>
        </row>
        <row r="8506">
          <cell r="D8506">
            <v>10.199999999999999</v>
          </cell>
          <cell r="E8506">
            <v>0</v>
          </cell>
          <cell r="F8506">
            <v>8.3655513693816914</v>
          </cell>
          <cell r="G8506">
            <v>0</v>
          </cell>
          <cell r="H8506">
            <v>93.816000000000003</v>
          </cell>
          <cell r="I8506">
            <v>0</v>
          </cell>
          <cell r="J8506">
            <v>-4.2399999999999998E-3</v>
          </cell>
          <cell r="K8506">
            <v>64.430418683441331</v>
          </cell>
          <cell r="L8506">
            <v>-5.4500000000000002E-4</v>
          </cell>
          <cell r="M8506">
            <v>-8.9999999999999998E-4</v>
          </cell>
          <cell r="N8506">
            <v>-7.1999999999999998E-3</v>
          </cell>
          <cell r="O8506">
            <v>-8.9999999999999998E-4</v>
          </cell>
          <cell r="P8506">
            <v>0</v>
          </cell>
          <cell r="Q8506">
            <v>0</v>
          </cell>
          <cell r="R8506">
            <v>-5.3E-3</v>
          </cell>
          <cell r="S8506">
            <v>94.6</v>
          </cell>
          <cell r="T8506">
            <v>0</v>
          </cell>
          <cell r="U8506">
            <v>-6.1699999999999998E-2</v>
          </cell>
          <cell r="V8506">
            <v>-6.1699999999999998E-2</v>
          </cell>
          <cell r="W8506">
            <v>-6.1699999999999998E-2</v>
          </cell>
          <cell r="X8506">
            <v>-6.3600000000000004E-2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70.328287733820673</v>
          </cell>
          <cell r="AD8506">
            <v>0</v>
          </cell>
          <cell r="AE8506">
            <v>0</v>
          </cell>
          <cell r="AF8506">
            <v>0</v>
          </cell>
          <cell r="AG8506">
            <v>54.431296450877731</v>
          </cell>
          <cell r="AH8506">
            <v>0</v>
          </cell>
          <cell r="AI8506">
            <v>-4.1011343999999998E-2</v>
          </cell>
          <cell r="AJ8506">
            <v>-2.6620999999999999E-2</v>
          </cell>
          <cell r="AK8506">
            <v>0</v>
          </cell>
          <cell r="AL8506">
            <v>14</v>
          </cell>
          <cell r="AM8506">
            <v>112.5975</v>
          </cell>
          <cell r="AN8506">
            <v>112.5975</v>
          </cell>
          <cell r="AO8506">
            <v>117.2342</v>
          </cell>
          <cell r="AP8506">
            <v>9.3960136430837338E-4</v>
          </cell>
          <cell r="AQ8506">
            <v>20.076700000000002</v>
          </cell>
          <cell r="AR8506">
            <v>0</v>
          </cell>
          <cell r="AS8506">
            <v>-2.01E-2</v>
          </cell>
          <cell r="AT8506">
            <v>-0.05</v>
          </cell>
          <cell r="AU8506">
            <v>0</v>
          </cell>
        </row>
        <row r="8507">
          <cell r="D8507">
            <v>27</v>
          </cell>
          <cell r="E8507">
            <v>0</v>
          </cell>
          <cell r="F8507">
            <v>10.027489203235088</v>
          </cell>
          <cell r="G8507">
            <v>0</v>
          </cell>
          <cell r="H8507">
            <v>91.951999999999998</v>
          </cell>
          <cell r="I8507">
            <v>0</v>
          </cell>
          <cell r="J8507">
            <v>-4.2399999999999998E-3</v>
          </cell>
          <cell r="K8507">
            <v>71.986473778988795</v>
          </cell>
          <cell r="L8507">
            <v>-5.4500000000000002E-4</v>
          </cell>
          <cell r="M8507">
            <v>-8.9999999999999998E-4</v>
          </cell>
          <cell r="N8507">
            <v>-7.1999999999999998E-3</v>
          </cell>
          <cell r="O8507">
            <v>-8.9999999999999998E-4</v>
          </cell>
          <cell r="P8507">
            <v>0</v>
          </cell>
          <cell r="Q8507">
            <v>0</v>
          </cell>
          <cell r="R8507">
            <v>-5.3E-3</v>
          </cell>
          <cell r="S8507">
            <v>81.5</v>
          </cell>
          <cell r="T8507">
            <v>0</v>
          </cell>
          <cell r="U8507">
            <v>-6.1699999999999998E-2</v>
          </cell>
          <cell r="V8507">
            <v>-6.1699999999999998E-2</v>
          </cell>
          <cell r="W8507">
            <v>-6.1699999999999998E-2</v>
          </cell>
          <cell r="X8507">
            <v>-6.3600000000000004E-2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85.358460922382292</v>
          </cell>
          <cell r="AD8507">
            <v>0</v>
          </cell>
          <cell r="AE8507">
            <v>0</v>
          </cell>
          <cell r="AF8507">
            <v>0</v>
          </cell>
          <cell r="AG8507">
            <v>55.232598396526832</v>
          </cell>
          <cell r="AH8507">
            <v>0</v>
          </cell>
          <cell r="AI8507">
            <v>-4.1011343999999998E-2</v>
          </cell>
          <cell r="AJ8507">
            <v>-2.6620999999999999E-2</v>
          </cell>
          <cell r="AK8507">
            <v>0</v>
          </cell>
          <cell r="AL8507">
            <v>14</v>
          </cell>
          <cell r="AM8507">
            <v>86.632500000000007</v>
          </cell>
          <cell r="AN8507">
            <v>86.632500000000007</v>
          </cell>
          <cell r="AO8507">
            <v>117.2342</v>
          </cell>
          <cell r="AP8507">
            <v>1.2976199930676557E-3</v>
          </cell>
          <cell r="AQ8507">
            <v>16.417400000000001</v>
          </cell>
          <cell r="AR8507">
            <v>0</v>
          </cell>
          <cell r="AS8507">
            <v>-2.01E-2</v>
          </cell>
          <cell r="AT8507">
            <v>-0.05</v>
          </cell>
          <cell r="AU8507">
            <v>0</v>
          </cell>
        </row>
        <row r="8508">
          <cell r="D8508">
            <v>34.6</v>
          </cell>
          <cell r="E8508">
            <v>0</v>
          </cell>
          <cell r="F8508">
            <v>16.270496205818937</v>
          </cell>
          <cell r="G8508">
            <v>0</v>
          </cell>
          <cell r="H8508">
            <v>79.418000000000006</v>
          </cell>
          <cell r="I8508">
            <v>0</v>
          </cell>
          <cell r="J8508">
            <v>-4.2399999999999998E-3</v>
          </cell>
          <cell r="K8508">
            <v>66.272986641720664</v>
          </cell>
          <cell r="L8508">
            <v>-5.4500000000000002E-4</v>
          </cell>
          <cell r="M8508">
            <v>-8.9999999999999998E-4</v>
          </cell>
          <cell r="N8508">
            <v>-7.1999999999999998E-3</v>
          </cell>
          <cell r="O8508">
            <v>-8.9999999999999998E-4</v>
          </cell>
          <cell r="P8508">
            <v>0</v>
          </cell>
          <cell r="Q8508">
            <v>0</v>
          </cell>
          <cell r="R8508">
            <v>-5.3E-3</v>
          </cell>
          <cell r="S8508">
            <v>84.8</v>
          </cell>
          <cell r="T8508">
            <v>0</v>
          </cell>
          <cell r="U8508">
            <v>-6.1699999999999998E-2</v>
          </cell>
          <cell r="V8508">
            <v>-6.1699999999999998E-2</v>
          </cell>
          <cell r="W8508">
            <v>-6.1699999999999998E-2</v>
          </cell>
          <cell r="X8508">
            <v>-6.3600000000000004E-2</v>
          </cell>
          <cell r="Y8508">
            <v>0</v>
          </cell>
          <cell r="Z8508">
            <v>0</v>
          </cell>
          <cell r="AA8508">
            <v>0.56368000000000007</v>
          </cell>
          <cell r="AB8508">
            <v>0</v>
          </cell>
          <cell r="AC8508">
            <v>88.742479305525691</v>
          </cell>
          <cell r="AD8508">
            <v>0</v>
          </cell>
          <cell r="AE8508">
            <v>0</v>
          </cell>
          <cell r="AF8508">
            <v>0</v>
          </cell>
          <cell r="AG8508">
            <v>52.656984999797594</v>
          </cell>
          <cell r="AH8508">
            <v>0</v>
          </cell>
          <cell r="AI8508">
            <v>-4.1011343999999998E-2</v>
          </cell>
          <cell r="AJ8508">
            <v>-2.6620999999999999E-2</v>
          </cell>
          <cell r="AK8508">
            <v>0</v>
          </cell>
          <cell r="AL8508">
            <v>14</v>
          </cell>
          <cell r="AM8508">
            <v>103.41</v>
          </cell>
          <cell r="AN8508">
            <v>103.41</v>
          </cell>
          <cell r="AO8508">
            <v>116.91107958300037</v>
          </cell>
          <cell r="AP8508">
            <v>2.1915305929667284E-3</v>
          </cell>
          <cell r="AQ8508">
            <v>15.922900000000002</v>
          </cell>
          <cell r="AR8508">
            <v>0</v>
          </cell>
          <cell r="AS8508">
            <v>-2.01E-2</v>
          </cell>
          <cell r="AT8508">
            <v>-0.05</v>
          </cell>
          <cell r="AU8508">
            <v>0</v>
          </cell>
        </row>
        <row r="8509">
          <cell r="D8509">
            <v>12.6</v>
          </cell>
          <cell r="E8509">
            <v>15.911233271828577</v>
          </cell>
          <cell r="F8509">
            <v>14.860025063016636</v>
          </cell>
          <cell r="G8509">
            <v>13.567141293561182</v>
          </cell>
          <cell r="H8509">
            <v>89.902000000000001</v>
          </cell>
          <cell r="I8509">
            <v>16.699567999999999</v>
          </cell>
          <cell r="J8509">
            <v>8.1264219999999998</v>
          </cell>
          <cell r="K8509">
            <v>69.813314883361045</v>
          </cell>
          <cell r="L8509">
            <v>4.6989419999999997</v>
          </cell>
          <cell r="M8509">
            <v>3.8058459999999998</v>
          </cell>
          <cell r="N8509">
            <v>1.7513289999999999</v>
          </cell>
          <cell r="O8509">
            <v>4.9866929999999998</v>
          </cell>
          <cell r="P8509">
            <v>28.013548638999495</v>
          </cell>
          <cell r="Q8509">
            <v>5.9602908731461222</v>
          </cell>
          <cell r="R8509">
            <v>17.097999999999999</v>
          </cell>
          <cell r="S8509">
            <v>106.5</v>
          </cell>
          <cell r="T8509">
            <v>6.425678746810334</v>
          </cell>
          <cell r="U8509">
            <v>5.9623999999999997</v>
          </cell>
          <cell r="V8509">
            <v>8.1120000000000001</v>
          </cell>
          <cell r="W8509">
            <v>16.114999999999998</v>
          </cell>
          <cell r="X8509">
            <v>0.59130000000000005</v>
          </cell>
          <cell r="Y8509">
            <v>4.5983714475617035</v>
          </cell>
          <cell r="Z8509">
            <v>1.1495928618904259</v>
          </cell>
          <cell r="AA8509">
            <v>6.7096574999999996</v>
          </cell>
          <cell r="AB8509">
            <v>4.5983714475617035</v>
          </cell>
          <cell r="AC8509">
            <v>57.270951892066229</v>
          </cell>
          <cell r="AD8509">
            <v>10.510359831131503</v>
          </cell>
          <cell r="AE8509">
            <v>1.037758122121325</v>
          </cell>
          <cell r="AF8509">
            <v>10.02997132</v>
          </cell>
          <cell r="AG8509">
            <v>50.48202257589292</v>
          </cell>
          <cell r="AH8509">
            <v>2.4240999999999997</v>
          </cell>
          <cell r="AI8509">
            <v>5.0164034772852011</v>
          </cell>
          <cell r="AJ8509">
            <v>2.8801000000000001</v>
          </cell>
          <cell r="AK8509">
            <v>10.814478472399234</v>
          </cell>
          <cell r="AL8509">
            <v>13.8</v>
          </cell>
          <cell r="AM8509">
            <v>92.775000000000006</v>
          </cell>
          <cell r="AN8509">
            <v>92.775000000000006</v>
          </cell>
          <cell r="AO8509">
            <v>116.80529724347645</v>
          </cell>
          <cell r="AP8509">
            <v>20.967750392669188</v>
          </cell>
          <cell r="AQ8509">
            <v>17.703099999999999</v>
          </cell>
          <cell r="AR8509">
            <v>3.6892666639999998</v>
          </cell>
          <cell r="AS8509">
            <v>0.75649900000000003</v>
          </cell>
          <cell r="AT8509">
            <v>10.23</v>
          </cell>
          <cell r="AU8509">
            <v>2.3876529732000003</v>
          </cell>
        </row>
        <row r="8510">
          <cell r="D8510">
            <v>12.6</v>
          </cell>
          <cell r="E8510">
            <v>57.330885996336598</v>
          </cell>
          <cell r="F8510">
            <v>17.629164118565765</v>
          </cell>
          <cell r="G8510">
            <v>12.363173572186872</v>
          </cell>
          <cell r="H8510">
            <v>97.3</v>
          </cell>
          <cell r="I8510">
            <v>31.574009</v>
          </cell>
          <cell r="J8510">
            <v>19.893497</v>
          </cell>
          <cell r="K8510">
            <v>72.75378016503106</v>
          </cell>
          <cell r="L8510">
            <v>10.684196999999999</v>
          </cell>
          <cell r="M8510">
            <v>8.3658439999999992</v>
          </cell>
          <cell r="N8510">
            <v>5.020397</v>
          </cell>
          <cell r="O8510">
            <v>11.582943</v>
          </cell>
          <cell r="P8510">
            <v>14.774317432233603</v>
          </cell>
          <cell r="Q8510">
            <v>3.1431038737852584</v>
          </cell>
          <cell r="R8510">
            <v>24.521000000000001</v>
          </cell>
          <cell r="S8510">
            <v>112.1</v>
          </cell>
          <cell r="T8510">
            <v>41.25780915005199</v>
          </cell>
          <cell r="U8510">
            <v>25.172000000000001</v>
          </cell>
          <cell r="V8510">
            <v>6.7417999999999996</v>
          </cell>
          <cell r="W8510">
            <v>27.574999999999999</v>
          </cell>
          <cell r="X8510">
            <v>1.4697</v>
          </cell>
          <cell r="Y8510">
            <v>36.025651969163057</v>
          </cell>
          <cell r="Z8510">
            <v>9.0064129922907643</v>
          </cell>
          <cell r="AA8510">
            <v>10.402843749999999</v>
          </cell>
          <cell r="AB8510">
            <v>36.025651969163057</v>
          </cell>
          <cell r="AC8510">
            <v>37.584819984949469</v>
          </cell>
          <cell r="AD8510">
            <v>21.445751786959779</v>
          </cell>
          <cell r="AE8510">
            <v>2.4232813623907385</v>
          </cell>
          <cell r="AF8510">
            <v>18.213929186666665</v>
          </cell>
          <cell r="AG8510">
            <v>46.475512847647444</v>
          </cell>
          <cell r="AH8510">
            <v>5.7349499999999995</v>
          </cell>
          <cell r="AI8510">
            <v>9.0904972937486388</v>
          </cell>
          <cell r="AJ8510">
            <v>6.2381000000000002</v>
          </cell>
          <cell r="AK8510">
            <v>28.375887677781218</v>
          </cell>
          <cell r="AL8510">
            <v>13.6</v>
          </cell>
          <cell r="AM8510">
            <v>115.3575</v>
          </cell>
          <cell r="AN8510">
            <v>115.3575</v>
          </cell>
          <cell r="AO8510">
            <v>97.451161464948356</v>
          </cell>
          <cell r="AP8510">
            <v>47.18256087120804</v>
          </cell>
          <cell r="AQ8510">
            <v>20.2745</v>
          </cell>
          <cell r="AR8510">
            <v>7.2137158860000001</v>
          </cell>
          <cell r="AS8510">
            <v>3.8218510000000001</v>
          </cell>
          <cell r="AT8510">
            <v>21.6</v>
          </cell>
          <cell r="AU8510">
            <v>5.1396728229000006</v>
          </cell>
        </row>
        <row r="8511">
          <cell r="D8511">
            <v>42.7</v>
          </cell>
          <cell r="E8511">
            <v>55.490839529090316</v>
          </cell>
          <cell r="F8511">
            <v>22.475157465776828</v>
          </cell>
          <cell r="G8511">
            <v>9.8000708724776437</v>
          </cell>
          <cell r="H8511">
            <v>97.632000000000005</v>
          </cell>
          <cell r="I8511">
            <v>28.384630999999999</v>
          </cell>
          <cell r="J8511">
            <v>18.189243999999999</v>
          </cell>
          <cell r="K8511">
            <v>72.714321801064784</v>
          </cell>
          <cell r="L8511">
            <v>7.9892909999999997</v>
          </cell>
          <cell r="M8511">
            <v>8.5530779999999993</v>
          </cell>
          <cell r="N8511">
            <v>56.234915000000001</v>
          </cell>
          <cell r="O8511">
            <v>10.418481999999999</v>
          </cell>
          <cell r="P8511">
            <v>99.453372922389917</v>
          </cell>
          <cell r="Q8511">
            <v>21.162733277776251</v>
          </cell>
          <cell r="R8511">
            <v>21.009</v>
          </cell>
          <cell r="S8511">
            <v>106.3</v>
          </cell>
          <cell r="T8511">
            <v>36.771601736744607</v>
          </cell>
          <cell r="U8511">
            <v>14.726000000000001</v>
          </cell>
          <cell r="V8511">
            <v>18.606999999999999</v>
          </cell>
          <cell r="W8511">
            <v>22.106999999999999</v>
          </cell>
          <cell r="X8511">
            <v>2.6503999999999999</v>
          </cell>
          <cell r="Y8511">
            <v>38.545333497290756</v>
          </cell>
          <cell r="Z8511">
            <v>9.6363333743226889</v>
          </cell>
          <cell r="AA8511">
            <v>8.66604375</v>
          </cell>
          <cell r="AB8511">
            <v>38.545333497290756</v>
          </cell>
          <cell r="AC8511">
            <v>55.163567351107282</v>
          </cell>
          <cell r="AD8511">
            <v>15.061705645802512</v>
          </cell>
          <cell r="AE8511">
            <v>4.0690432406588961</v>
          </cell>
          <cell r="AF8511">
            <v>8.0843809333333319</v>
          </cell>
          <cell r="AG8511">
            <v>44.014371157439513</v>
          </cell>
          <cell r="AH8511">
            <v>6.95505</v>
          </cell>
          <cell r="AI8511">
            <v>10.263735436545359</v>
          </cell>
          <cell r="AJ8511">
            <v>4.6221999999999994</v>
          </cell>
          <cell r="AK8511">
            <v>30.077868882128513</v>
          </cell>
          <cell r="AL8511">
            <v>13.5</v>
          </cell>
          <cell r="AM8511">
            <v>109.46249999999999</v>
          </cell>
          <cell r="AN8511">
            <v>109.46249999999999</v>
          </cell>
          <cell r="AO8511">
            <v>110.59644490329914</v>
          </cell>
          <cell r="AP8511">
            <v>43.675671731287821</v>
          </cell>
          <cell r="AQ8511">
            <v>22.351400000000002</v>
          </cell>
          <cell r="AR8511">
            <v>7.1726919430000002</v>
          </cell>
          <cell r="AS8511">
            <v>4.2841290000000001</v>
          </cell>
          <cell r="AT8511">
            <v>15.69</v>
          </cell>
          <cell r="AU8511">
            <v>3.5035811118</v>
          </cell>
        </row>
        <row r="8512">
          <cell r="D8512">
            <v>14.5</v>
          </cell>
          <cell r="E8512">
            <v>55.341522400037867</v>
          </cell>
          <cell r="F8512">
            <v>21.782872701889524</v>
          </cell>
          <cell r="G8512">
            <v>13.680014892215357</v>
          </cell>
          <cell r="H8512">
            <v>97.57</v>
          </cell>
          <cell r="I8512">
            <v>19.973458999999998</v>
          </cell>
          <cell r="J8512">
            <v>14.525141999999999</v>
          </cell>
          <cell r="K8512">
            <v>62.84092350535618</v>
          </cell>
          <cell r="L8512">
            <v>5.9413879999999999</v>
          </cell>
          <cell r="M8512">
            <v>5.4074390000000001</v>
          </cell>
          <cell r="N8512">
            <v>51.915376000000002</v>
          </cell>
          <cell r="O8512">
            <v>8.3339820000000007</v>
          </cell>
          <cell r="P8512">
            <v>99.750797935503556</v>
          </cell>
          <cell r="Q8512">
            <v>21.22603078957</v>
          </cell>
          <cell r="R8512">
            <v>17.321000000000002</v>
          </cell>
          <cell r="S8512">
            <v>110</v>
          </cell>
          <cell r="T8512">
            <v>30.368437971322251</v>
          </cell>
          <cell r="U8512">
            <v>8.1377000000000006</v>
          </cell>
          <cell r="V8512">
            <v>15.841000000000001</v>
          </cell>
          <cell r="W8512">
            <v>17.619999999999997</v>
          </cell>
          <cell r="X8512">
            <v>4.0274000000000001</v>
          </cell>
          <cell r="Y8512">
            <v>27.349129497349693</v>
          </cell>
          <cell r="Z8512">
            <v>6.8372823743374234</v>
          </cell>
          <cell r="AA8512">
            <v>7.3853</v>
          </cell>
          <cell r="AB8512">
            <v>27.349129497349693</v>
          </cell>
          <cell r="AC8512">
            <v>60.573616157815529</v>
          </cell>
          <cell r="AD8512">
            <v>13.249056784629049</v>
          </cell>
          <cell r="AE8512">
            <v>8.9364843612209253</v>
          </cell>
          <cell r="AF8512">
            <v>11.540467506666666</v>
          </cell>
          <cell r="AG8512">
            <v>45.273559929173807</v>
          </cell>
          <cell r="AH8512">
            <v>9.3325499999999995</v>
          </cell>
          <cell r="AI8512">
            <v>8.4888655504883985</v>
          </cell>
          <cell r="AJ8512">
            <v>5.9462000000000002</v>
          </cell>
          <cell r="AK8512">
            <v>23.49207997400449</v>
          </cell>
          <cell r="AL8512">
            <v>13.4</v>
          </cell>
          <cell r="AM8512">
            <v>109.41749999999999</v>
          </cell>
          <cell r="AN8512">
            <v>109.41749999999999</v>
          </cell>
          <cell r="AO8512">
            <v>117.2342</v>
          </cell>
          <cell r="AP8512">
            <v>42.606234396721845</v>
          </cell>
          <cell r="AQ8512">
            <v>24.4283</v>
          </cell>
          <cell r="AR8512">
            <v>7.6845640189999997</v>
          </cell>
          <cell r="AS8512">
            <v>27.902491999999999</v>
          </cell>
          <cell r="AT8512">
            <v>11.66</v>
          </cell>
          <cell r="AU8512">
            <v>3.5314678971000002</v>
          </cell>
        </row>
        <row r="8513">
          <cell r="D8513">
            <v>0.5</v>
          </cell>
          <cell r="E8513">
            <v>46.506542733334712</v>
          </cell>
          <cell r="F8513">
            <v>15.113121718201382</v>
          </cell>
          <cell r="G8513">
            <v>13.900125122784127</v>
          </cell>
          <cell r="H8513">
            <v>96.641000000000005</v>
          </cell>
          <cell r="I8513">
            <v>20.702159999999999</v>
          </cell>
          <cell r="J8513">
            <v>15.518537999999999</v>
          </cell>
          <cell r="K8513">
            <v>66.778381502312939</v>
          </cell>
          <cell r="L8513">
            <v>6.1543450000000002</v>
          </cell>
          <cell r="M8513">
            <v>4.182023</v>
          </cell>
          <cell r="N8513">
            <v>54.129416999999997</v>
          </cell>
          <cell r="O8513">
            <v>8.4699600000000004</v>
          </cell>
          <cell r="P8513">
            <v>106.36551036415895</v>
          </cell>
          <cell r="Q8513">
            <v>22.633712238764922</v>
          </cell>
          <cell r="R8513">
            <v>18.45</v>
          </cell>
          <cell r="S8513">
            <v>112.4</v>
          </cell>
          <cell r="T8513">
            <v>35.47878395344879</v>
          </cell>
          <cell r="U8513">
            <v>5.0153999999999996</v>
          </cell>
          <cell r="V8513">
            <v>13.188000000000001</v>
          </cell>
          <cell r="W8513">
            <v>20.731999999999999</v>
          </cell>
          <cell r="X8513">
            <v>4.1979999999999995</v>
          </cell>
          <cell r="Y8513">
            <v>24.95889324834976</v>
          </cell>
          <cell r="Z8513">
            <v>6.23972331208744</v>
          </cell>
          <cell r="AA8513">
            <v>8.1796000000000006</v>
          </cell>
          <cell r="AB8513">
            <v>24.95889324834976</v>
          </cell>
          <cell r="AC8513">
            <v>41.604026284669963</v>
          </cell>
          <cell r="AD8513">
            <v>10.861470838791764</v>
          </cell>
          <cell r="AE8513">
            <v>3.1792477845361957</v>
          </cell>
          <cell r="AF8513">
            <v>10.855608826666666</v>
          </cell>
          <cell r="AG8513">
            <v>46.017626021562258</v>
          </cell>
          <cell r="AH8513">
            <v>10.767850000000001</v>
          </cell>
          <cell r="AI8513">
            <v>2.0633161341592796</v>
          </cell>
          <cell r="AJ8513">
            <v>6.2798999999999996</v>
          </cell>
          <cell r="AK8513">
            <v>18.764962663460558</v>
          </cell>
          <cell r="AL8513">
            <v>13.3</v>
          </cell>
          <cell r="AM8513">
            <v>115.6275</v>
          </cell>
          <cell r="AN8513">
            <v>115.6275</v>
          </cell>
          <cell r="AO8513">
            <v>116.7149801582689</v>
          </cell>
          <cell r="AP8513">
            <v>44.246525330227399</v>
          </cell>
          <cell r="AQ8513">
            <v>30.560100000000002</v>
          </cell>
          <cell r="AR8513">
            <v>8.2102288520000002</v>
          </cell>
          <cell r="AS8513">
            <v>37.497343000000001</v>
          </cell>
          <cell r="AT8513">
            <v>11.54</v>
          </cell>
          <cell r="AU8513">
            <v>3.0250874709</v>
          </cell>
        </row>
        <row r="8514">
          <cell r="D8514">
            <v>0</v>
          </cell>
          <cell r="E8514">
            <v>30.791489197215039</v>
          </cell>
          <cell r="F8514">
            <v>19.15730800593899</v>
          </cell>
          <cell r="G8514">
            <v>6.0683906114450732</v>
          </cell>
          <cell r="H8514">
            <v>36.308</v>
          </cell>
          <cell r="I8514">
            <v>10.74831</v>
          </cell>
          <cell r="J8514">
            <v>18.047598999999998</v>
          </cell>
          <cell r="K8514">
            <v>63.634592665437161</v>
          </cell>
          <cell r="L8514">
            <v>6.4488580000000004</v>
          </cell>
          <cell r="M8514">
            <v>3.2524839999999999</v>
          </cell>
          <cell r="N8514">
            <v>46.022342000000002</v>
          </cell>
          <cell r="O8514">
            <v>10.867855</v>
          </cell>
          <cell r="P8514">
            <v>137.91224558249178</v>
          </cell>
          <cell r="Q8514">
            <v>29.347382171197179</v>
          </cell>
          <cell r="R8514">
            <v>22.733000000000001</v>
          </cell>
          <cell r="S8514">
            <v>112.8</v>
          </cell>
          <cell r="T8514">
            <v>46.015904861863881</v>
          </cell>
          <cell r="U8514">
            <v>4.1059000000000001</v>
          </cell>
          <cell r="V8514">
            <v>20.738</v>
          </cell>
          <cell r="W8514">
            <v>26.256</v>
          </cell>
          <cell r="X8514">
            <v>2.8504999999999998</v>
          </cell>
          <cell r="Y8514">
            <v>27.98627203924983</v>
          </cell>
          <cell r="Z8514">
            <v>6.9965680098124574</v>
          </cell>
          <cell r="AA8514">
            <v>11.33234375</v>
          </cell>
          <cell r="AB8514">
            <v>27.98627203924983</v>
          </cell>
          <cell r="AC8514">
            <v>46.356984143195007</v>
          </cell>
          <cell r="AD8514">
            <v>10.380032028781882</v>
          </cell>
          <cell r="AE8514">
            <v>6.3235370059119766</v>
          </cell>
          <cell r="AF8514">
            <v>3.6049817999999996</v>
          </cell>
          <cell r="AG8514">
            <v>43.785427744396912</v>
          </cell>
          <cell r="AH8514">
            <v>4.9803499999999996</v>
          </cell>
          <cell r="AI8514">
            <v>1.7592869135872802</v>
          </cell>
          <cell r="AJ8514">
            <v>7.7723999999999993</v>
          </cell>
          <cell r="AK8514">
            <v>24.952092720523453</v>
          </cell>
          <cell r="AL8514">
            <v>13.2</v>
          </cell>
          <cell r="AM8514">
            <v>91.77</v>
          </cell>
          <cell r="AN8514">
            <v>91.77</v>
          </cell>
          <cell r="AO8514">
            <v>117.2342</v>
          </cell>
          <cell r="AP8514">
            <v>49.73531750944845</v>
          </cell>
          <cell r="AQ8514">
            <v>32.142500000000005</v>
          </cell>
          <cell r="AR8514">
            <v>8.7919693540000008</v>
          </cell>
          <cell r="AS8514">
            <v>57.463863000000003</v>
          </cell>
          <cell r="AT8514">
            <v>14.32</v>
          </cell>
          <cell r="AU8514">
            <v>2.3796504567000003</v>
          </cell>
        </row>
        <row r="8515">
          <cell r="D8515">
            <v>1.4</v>
          </cell>
          <cell r="E8515">
            <v>16.932332715887224</v>
          </cell>
          <cell r="F8515">
            <v>23.279003496910413</v>
          </cell>
          <cell r="G8515">
            <v>3.8547748071877592</v>
          </cell>
          <cell r="H8515">
            <v>44.244999999999997</v>
          </cell>
          <cell r="I8515">
            <v>27.581333999999998</v>
          </cell>
          <cell r="J8515">
            <v>15.115262999999999</v>
          </cell>
          <cell r="K8515">
            <v>69.07062004417638</v>
          </cell>
          <cell r="L8515">
            <v>7.9320240000000002</v>
          </cell>
          <cell r="M8515">
            <v>5.3374459999999999</v>
          </cell>
          <cell r="N8515">
            <v>42.800251000000003</v>
          </cell>
          <cell r="O8515">
            <v>11.659530999999999</v>
          </cell>
          <cell r="P8515">
            <v>101.17452042423135</v>
          </cell>
          <cell r="Q8515">
            <v>21.52900798232708</v>
          </cell>
          <cell r="R8515">
            <v>21.585999999999999</v>
          </cell>
          <cell r="S8515">
            <v>91.4</v>
          </cell>
          <cell r="T8515">
            <v>42.276798427224314</v>
          </cell>
          <cell r="U8515">
            <v>-6.1699999999999998E-2</v>
          </cell>
          <cell r="V8515">
            <v>22.398999999999997</v>
          </cell>
          <cell r="W8515">
            <v>20.791999999999998</v>
          </cell>
          <cell r="X8515">
            <v>1.9113</v>
          </cell>
          <cell r="Y8515">
            <v>25.470608693061184</v>
          </cell>
          <cell r="Z8515">
            <v>6.367652173265296</v>
          </cell>
          <cell r="AA8515">
            <v>4.5492931250000002</v>
          </cell>
          <cell r="AB8515">
            <v>25.470608693061184</v>
          </cell>
          <cell r="AC8515">
            <v>33.225334444205544</v>
          </cell>
          <cell r="AD8515">
            <v>14.931526330643537</v>
          </cell>
          <cell r="AE8515">
            <v>7.6688400580813134</v>
          </cell>
          <cell r="AF8515">
            <v>3.7555265733333325</v>
          </cell>
          <cell r="AG8515">
            <v>43.213069211790426</v>
          </cell>
          <cell r="AH8515">
            <v>5.4245000000000001</v>
          </cell>
          <cell r="AI8515">
            <v>0.92675028699792006</v>
          </cell>
          <cell r="AJ8515">
            <v>5.8371000000000004</v>
          </cell>
          <cell r="AK8515">
            <v>26.560764341086315</v>
          </cell>
          <cell r="AL8515">
            <v>13.2</v>
          </cell>
          <cell r="AM8515">
            <v>87.787499999999994</v>
          </cell>
          <cell r="AN8515">
            <v>87.787499999999994</v>
          </cell>
          <cell r="AO8515">
            <v>117.2342</v>
          </cell>
          <cell r="AP8515">
            <v>45.0110195716411</v>
          </cell>
          <cell r="AQ8515">
            <v>32.142500000000005</v>
          </cell>
          <cell r="AR8515">
            <v>8.0590780510000002</v>
          </cell>
          <cell r="AS8515">
            <v>60.082462</v>
          </cell>
          <cell r="AT8515">
            <v>18.649999999999999</v>
          </cell>
          <cell r="AU8515">
            <v>6.9513043644000003</v>
          </cell>
        </row>
        <row r="8516">
          <cell r="D8516">
            <v>19.399999999999999</v>
          </cell>
          <cell r="E8516">
            <v>12.318663146826742</v>
          </cell>
          <cell r="F8516">
            <v>28.127125552853151</v>
          </cell>
          <cell r="G8516">
            <v>0.70759151310123181</v>
          </cell>
          <cell r="H8516">
            <v>36.591999999999999</v>
          </cell>
          <cell r="I8516">
            <v>4.892919</v>
          </cell>
          <cell r="J8516">
            <v>0.86428499999999997</v>
          </cell>
          <cell r="K8516">
            <v>64.810255187828687</v>
          </cell>
          <cell r="L8516">
            <v>1.97017</v>
          </cell>
          <cell r="M8516">
            <v>2.101391</v>
          </cell>
          <cell r="N8516">
            <v>14.683871999999999</v>
          </cell>
          <cell r="O8516">
            <v>1.7845500000000001</v>
          </cell>
          <cell r="P8516">
            <v>0.96301068405894608</v>
          </cell>
          <cell r="Q8516">
            <v>0.2042945029225767</v>
          </cell>
          <cell r="R8516">
            <v>7.4869000000000003</v>
          </cell>
          <cell r="S8516">
            <v>88.7</v>
          </cell>
          <cell r="T8516">
            <v>4.2595635142981898</v>
          </cell>
          <cell r="U8516">
            <v>0.87840000000000007</v>
          </cell>
          <cell r="V8516">
            <v>2.4886000000000004</v>
          </cell>
          <cell r="W8516">
            <v>1.0523</v>
          </cell>
          <cell r="X8516">
            <v>0.6905</v>
          </cell>
          <cell r="Y8516">
            <v>2.8597820610389553</v>
          </cell>
          <cell r="Z8516">
            <v>0.71494551525973882</v>
          </cell>
          <cell r="AA8516">
            <v>0</v>
          </cell>
          <cell r="AB8516">
            <v>2.8597820610389553</v>
          </cell>
          <cell r="AC8516">
            <v>13.481315953558374</v>
          </cell>
          <cell r="AD8516">
            <v>6.8230872470681545</v>
          </cell>
          <cell r="AE8516">
            <v>0</v>
          </cell>
          <cell r="AF8516">
            <v>0</v>
          </cell>
          <cell r="AG8516">
            <v>41.896644586795482</v>
          </cell>
          <cell r="AH8516">
            <v>4.3126499999999997</v>
          </cell>
          <cell r="AI8516">
            <v>-4.1011343999999998E-2</v>
          </cell>
          <cell r="AJ8516">
            <v>0.24771000000000001</v>
          </cell>
          <cell r="AK8516">
            <v>23.050175938253993</v>
          </cell>
          <cell r="AL8516">
            <v>13.3</v>
          </cell>
          <cell r="AM8516">
            <v>92.28</v>
          </cell>
          <cell r="AN8516">
            <v>92.28</v>
          </cell>
          <cell r="AO8516">
            <v>116.53063432681783</v>
          </cell>
          <cell r="AP8516">
            <v>15.651101148661326</v>
          </cell>
          <cell r="AQ8516">
            <v>32.340300000000006</v>
          </cell>
          <cell r="AR8516">
            <v>2.6857351029999998</v>
          </cell>
          <cell r="AS8516">
            <v>27.488168000000002</v>
          </cell>
          <cell r="AT8516">
            <v>4.1399999999999997</v>
          </cell>
          <cell r="AU8516">
            <v>0.98318143440000005</v>
          </cell>
        </row>
        <row r="8517">
          <cell r="D8517">
            <v>18.5</v>
          </cell>
          <cell r="E8517">
            <v>0</v>
          </cell>
          <cell r="F8517">
            <v>29.672915335277615</v>
          </cell>
          <cell r="G8517">
            <v>0</v>
          </cell>
          <cell r="H8517">
            <v>97.632000000000005</v>
          </cell>
          <cell r="I8517">
            <v>0</v>
          </cell>
          <cell r="J8517">
            <v>-4.2399999999999998E-3</v>
          </cell>
          <cell r="K8517">
            <v>72.90863525520345</v>
          </cell>
          <cell r="L8517">
            <v>-5.4500000000000002E-4</v>
          </cell>
          <cell r="M8517">
            <v>-8.9999999999999998E-4</v>
          </cell>
          <cell r="N8517">
            <v>-7.1999999999999998E-3</v>
          </cell>
          <cell r="O8517">
            <v>-8.9999999999999998E-4</v>
          </cell>
          <cell r="P8517">
            <v>0</v>
          </cell>
          <cell r="Q8517">
            <v>0</v>
          </cell>
          <cell r="R8517">
            <v>-5.3E-3</v>
          </cell>
          <cell r="S8517">
            <v>88.4</v>
          </cell>
          <cell r="T8517">
            <v>0</v>
          </cell>
          <cell r="U8517">
            <v>-6.1699999999999998E-2</v>
          </cell>
          <cell r="V8517">
            <v>-6.1699999999999998E-2</v>
          </cell>
          <cell r="W8517">
            <v>-6.1699999999999998E-2</v>
          </cell>
          <cell r="X8517">
            <v>-6.3600000000000004E-2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30.132313480971835</v>
          </cell>
          <cell r="AD8517">
            <v>0</v>
          </cell>
          <cell r="AE8517">
            <v>0</v>
          </cell>
          <cell r="AF8517">
            <v>0</v>
          </cell>
          <cell r="AG8517">
            <v>41.782172880274182</v>
          </cell>
          <cell r="AH8517">
            <v>0</v>
          </cell>
          <cell r="AI8517">
            <v>-4.1011343999999998E-2</v>
          </cell>
          <cell r="AJ8517">
            <v>-2.6620999999999999E-2</v>
          </cell>
          <cell r="AK8517">
            <v>21.784302437412371</v>
          </cell>
          <cell r="AL8517">
            <v>13.5</v>
          </cell>
          <cell r="AM8517">
            <v>62.077500000000001</v>
          </cell>
          <cell r="AN8517">
            <v>62.077500000000001</v>
          </cell>
          <cell r="AO8517">
            <v>116.53805764888968</v>
          </cell>
          <cell r="AP8517">
            <v>5.9734088928564688E-3</v>
          </cell>
          <cell r="AQ8517">
            <v>32.834800000000001</v>
          </cell>
          <cell r="AR8517">
            <v>0</v>
          </cell>
          <cell r="AS8517">
            <v>-2.01E-2</v>
          </cell>
          <cell r="AT8517">
            <v>-0.05</v>
          </cell>
          <cell r="AU8517">
            <v>0</v>
          </cell>
        </row>
        <row r="8518">
          <cell r="D8518">
            <v>9.8000000000000007</v>
          </cell>
          <cell r="E8518">
            <v>0</v>
          </cell>
          <cell r="F8518">
            <v>47.304456390928422</v>
          </cell>
          <cell r="G8518">
            <v>0</v>
          </cell>
          <cell r="H8518">
            <v>97.632000000000005</v>
          </cell>
          <cell r="I8518">
            <v>0</v>
          </cell>
          <cell r="J8518">
            <v>-4.2399999999999998E-3</v>
          </cell>
          <cell r="K8518">
            <v>74.254635023567317</v>
          </cell>
          <cell r="L8518">
            <v>-5.4500000000000002E-4</v>
          </cell>
          <cell r="M8518">
            <v>-8.9999999999999998E-4</v>
          </cell>
          <cell r="N8518">
            <v>-7.1999999999999998E-3</v>
          </cell>
          <cell r="O8518">
            <v>-8.9999999999999998E-4</v>
          </cell>
          <cell r="P8518">
            <v>0</v>
          </cell>
          <cell r="Q8518">
            <v>0</v>
          </cell>
          <cell r="R8518">
            <v>-5.3E-3</v>
          </cell>
          <cell r="S8518">
            <v>70.3</v>
          </cell>
          <cell r="T8518">
            <v>0</v>
          </cell>
          <cell r="U8518">
            <v>-6.1699999999999998E-2</v>
          </cell>
          <cell r="V8518">
            <v>-6.1699999999999998E-2</v>
          </cell>
          <cell r="W8518">
            <v>-6.1699999999999998E-2</v>
          </cell>
          <cell r="X8518">
            <v>-6.3600000000000004E-2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55.381815416039565</v>
          </cell>
          <cell r="AD8518">
            <v>0</v>
          </cell>
          <cell r="AE8518">
            <v>0</v>
          </cell>
          <cell r="AF8518">
            <v>0</v>
          </cell>
          <cell r="AG8518">
            <v>41.209814347667681</v>
          </cell>
          <cell r="AH8518">
            <v>0</v>
          </cell>
          <cell r="AI8518">
            <v>-4.1011343999999998E-2</v>
          </cell>
          <cell r="AJ8518">
            <v>-2.6620999999999999E-2</v>
          </cell>
          <cell r="AK8518">
            <v>0</v>
          </cell>
          <cell r="AL8518">
            <v>13.6</v>
          </cell>
          <cell r="AM8518">
            <v>48.247500000000002</v>
          </cell>
          <cell r="AN8518">
            <v>48.247500000000002</v>
          </cell>
          <cell r="AO8518">
            <v>117.2342</v>
          </cell>
          <cell r="AP8518">
            <v>0</v>
          </cell>
          <cell r="AQ8518">
            <v>32.735900000000001</v>
          </cell>
          <cell r="AR8518">
            <v>0</v>
          </cell>
          <cell r="AS8518">
            <v>-2.01E-2</v>
          </cell>
          <cell r="AT8518">
            <v>-0.05</v>
          </cell>
          <cell r="AU8518">
            <v>0</v>
          </cell>
        </row>
        <row r="8519">
          <cell r="D8519">
            <v>0</v>
          </cell>
          <cell r="E8519">
            <v>0</v>
          </cell>
          <cell r="F8519">
            <v>49.654593146846679</v>
          </cell>
          <cell r="G8519">
            <v>0</v>
          </cell>
          <cell r="H8519">
            <v>97.224999999999994</v>
          </cell>
          <cell r="I8519">
            <v>0</v>
          </cell>
          <cell r="J8519">
            <v>-4.2399999999999998E-3</v>
          </cell>
          <cell r="K8519">
            <v>68.894178257992834</v>
          </cell>
          <cell r="L8519">
            <v>-5.4500000000000002E-4</v>
          </cell>
          <cell r="M8519">
            <v>-8.9999999999999998E-4</v>
          </cell>
          <cell r="N8519">
            <v>-7.1999999999999998E-3</v>
          </cell>
          <cell r="O8519">
            <v>-8.9999999999999998E-4</v>
          </cell>
          <cell r="P8519">
            <v>0</v>
          </cell>
          <cell r="Q8519">
            <v>0</v>
          </cell>
          <cell r="R8519">
            <v>-5.3E-3</v>
          </cell>
          <cell r="S8519">
            <v>68.900000000000006</v>
          </cell>
          <cell r="T8519">
            <v>0</v>
          </cell>
          <cell r="U8519">
            <v>-6.1699999999999998E-2</v>
          </cell>
          <cell r="V8519">
            <v>-6.1699999999999998E-2</v>
          </cell>
          <cell r="W8519">
            <v>-6.1699999999999998E-2</v>
          </cell>
          <cell r="X8519">
            <v>-6.3600000000000004E-2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79.312441947968182</v>
          </cell>
          <cell r="AD8519">
            <v>0</v>
          </cell>
          <cell r="AE8519">
            <v>0</v>
          </cell>
          <cell r="AF8519">
            <v>0</v>
          </cell>
          <cell r="AG8519">
            <v>41.324286054188988</v>
          </cell>
          <cell r="AH8519">
            <v>0</v>
          </cell>
          <cell r="AI8519">
            <v>-4.1011343999999998E-2</v>
          </cell>
          <cell r="AJ8519">
            <v>-2.6620999999999999E-2</v>
          </cell>
          <cell r="AK8519">
            <v>0</v>
          </cell>
          <cell r="AL8519">
            <v>13.7</v>
          </cell>
          <cell r="AM8519">
            <v>137.01749999999998</v>
          </cell>
          <cell r="AN8519">
            <v>137.01749999999998</v>
          </cell>
          <cell r="AO8519">
            <v>117.2342</v>
          </cell>
          <cell r="AP8519">
            <v>2.6533699815445289E-4</v>
          </cell>
          <cell r="AQ8519">
            <v>33.626000000000005</v>
          </cell>
          <cell r="AR8519">
            <v>0</v>
          </cell>
          <cell r="AS8519">
            <v>-2.01E-2</v>
          </cell>
          <cell r="AT8519">
            <v>-0.05</v>
          </cell>
          <cell r="AU8519">
            <v>0</v>
          </cell>
        </row>
        <row r="8520">
          <cell r="D8520">
            <v>0</v>
          </cell>
          <cell r="E8520">
            <v>0</v>
          </cell>
          <cell r="F8520">
            <v>44.196977164684867</v>
          </cell>
          <cell r="G8520">
            <v>0</v>
          </cell>
          <cell r="H8520">
            <v>97.49</v>
          </cell>
          <cell r="I8520">
            <v>0</v>
          </cell>
          <cell r="J8520">
            <v>-4.2399999999999998E-3</v>
          </cell>
          <cell r="K8520">
            <v>71.886069263893845</v>
          </cell>
          <cell r="L8520">
            <v>-5.4500000000000002E-4</v>
          </cell>
          <cell r="M8520">
            <v>-8.9999999999999998E-4</v>
          </cell>
          <cell r="N8520">
            <v>-7.1999999999999998E-3</v>
          </cell>
          <cell r="O8520">
            <v>-8.9999999999999998E-4</v>
          </cell>
          <cell r="P8520">
            <v>0</v>
          </cell>
          <cell r="Q8520">
            <v>0</v>
          </cell>
          <cell r="R8520">
            <v>-5.3E-3</v>
          </cell>
          <cell r="S8520">
            <v>72.599999999999994</v>
          </cell>
          <cell r="T8520">
            <v>0</v>
          </cell>
          <cell r="U8520">
            <v>-6.1699999999999998E-2</v>
          </cell>
          <cell r="V8520">
            <v>-6.1699999999999998E-2</v>
          </cell>
          <cell r="W8520">
            <v>-6.1699999999999998E-2</v>
          </cell>
          <cell r="X8520">
            <v>-6.3600000000000004E-2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79.310877445710602</v>
          </cell>
          <cell r="AD8520">
            <v>0</v>
          </cell>
          <cell r="AE8520">
            <v>0</v>
          </cell>
          <cell r="AF8520">
            <v>0</v>
          </cell>
          <cell r="AG8520">
            <v>45.55973919547705</v>
          </cell>
          <cell r="AH8520">
            <v>0</v>
          </cell>
          <cell r="AI8520">
            <v>-4.1011343999999998E-2</v>
          </cell>
          <cell r="AJ8520">
            <v>-2.6620999999999999E-2</v>
          </cell>
          <cell r="AK8520">
            <v>0</v>
          </cell>
          <cell r="AL8520">
            <v>13.8</v>
          </cell>
          <cell r="AM8520">
            <v>92.984999999999999</v>
          </cell>
          <cell r="AN8520">
            <v>92.984999999999999</v>
          </cell>
          <cell r="AO8520">
            <v>117.2342</v>
          </cell>
          <cell r="AP8520">
            <v>1.24113010509177E-2</v>
          </cell>
          <cell r="AQ8520">
            <v>33.724900000000005</v>
          </cell>
          <cell r="AR8520">
            <v>0</v>
          </cell>
          <cell r="AS8520">
            <v>-2.01E-2</v>
          </cell>
          <cell r="AT8520">
            <v>-0.05</v>
          </cell>
          <cell r="AU8520">
            <v>0</v>
          </cell>
        </row>
        <row r="8521">
          <cell r="D8521">
            <v>2.7</v>
          </cell>
          <cell r="E8521">
            <v>0</v>
          </cell>
          <cell r="F8521">
            <v>36.349503922745363</v>
          </cell>
          <cell r="G8521">
            <v>0</v>
          </cell>
          <cell r="H8521">
            <v>97.632000000000005</v>
          </cell>
          <cell r="I8521">
            <v>0</v>
          </cell>
          <cell r="J8521">
            <v>-4.2399999999999998E-3</v>
          </cell>
          <cell r="K8521">
            <v>68.950011098965376</v>
          </cell>
          <cell r="L8521">
            <v>-5.4500000000000002E-4</v>
          </cell>
          <cell r="M8521">
            <v>-8.9999999999999998E-4</v>
          </cell>
          <cell r="N8521">
            <v>-7.1999999999999998E-3</v>
          </cell>
          <cell r="O8521">
            <v>-8.9999999999999998E-4</v>
          </cell>
          <cell r="P8521">
            <v>0</v>
          </cell>
          <cell r="Q8521">
            <v>0</v>
          </cell>
          <cell r="R8521">
            <v>-5.3E-3</v>
          </cell>
          <cell r="S8521">
            <v>80</v>
          </cell>
          <cell r="T8521">
            <v>0</v>
          </cell>
          <cell r="U8521">
            <v>-6.1699999999999998E-2</v>
          </cell>
          <cell r="V8521">
            <v>-6.1699999999999998E-2</v>
          </cell>
          <cell r="W8521">
            <v>-6.1699999999999998E-2</v>
          </cell>
          <cell r="X8521">
            <v>-6.3600000000000004E-2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69.467811492152236</v>
          </cell>
          <cell r="AD8521">
            <v>0</v>
          </cell>
          <cell r="AE8521">
            <v>0</v>
          </cell>
          <cell r="AF8521">
            <v>0</v>
          </cell>
          <cell r="AG8521">
            <v>43.384776771572376</v>
          </cell>
          <cell r="AH8521">
            <v>0</v>
          </cell>
          <cell r="AI8521">
            <v>-4.1011343999999998E-2</v>
          </cell>
          <cell r="AJ8521">
            <v>-2.6620999999999999E-2</v>
          </cell>
          <cell r="AK8521">
            <v>0</v>
          </cell>
          <cell r="AL8521">
            <v>13.8</v>
          </cell>
          <cell r="AM8521">
            <v>73.695000000000007</v>
          </cell>
          <cell r="AN8521">
            <v>73.695000000000007</v>
          </cell>
          <cell r="AO8521">
            <v>117.2342</v>
          </cell>
          <cell r="AP8521">
            <v>0</v>
          </cell>
          <cell r="AQ8521">
            <v>33.724900000000005</v>
          </cell>
          <cell r="AR8521">
            <v>0</v>
          </cell>
          <cell r="AS8521">
            <v>-2.01E-2</v>
          </cell>
          <cell r="AT8521">
            <v>-0.05</v>
          </cell>
          <cell r="AU8521">
            <v>0</v>
          </cell>
        </row>
        <row r="8522">
          <cell r="D8522">
            <v>20.399999999999999</v>
          </cell>
          <cell r="E8522">
            <v>0</v>
          </cell>
          <cell r="F8522">
            <v>28.820361785434994</v>
          </cell>
          <cell r="G8522">
            <v>0</v>
          </cell>
          <cell r="H8522">
            <v>97.632000000000005</v>
          </cell>
          <cell r="I8522">
            <v>0</v>
          </cell>
          <cell r="J8522">
            <v>-4.2399999999999998E-3</v>
          </cell>
          <cell r="K8522">
            <v>67.327503685165766</v>
          </cell>
          <cell r="L8522">
            <v>-5.4500000000000002E-4</v>
          </cell>
          <cell r="M8522">
            <v>-8.9999999999999998E-4</v>
          </cell>
          <cell r="N8522">
            <v>-7.1999999999999998E-3</v>
          </cell>
          <cell r="O8522">
            <v>-8.9999999999999998E-4</v>
          </cell>
          <cell r="P8522">
            <v>0</v>
          </cell>
          <cell r="Q8522">
            <v>0</v>
          </cell>
          <cell r="R8522">
            <v>-5.3E-3</v>
          </cell>
          <cell r="S8522">
            <v>68.8</v>
          </cell>
          <cell r="T8522">
            <v>0</v>
          </cell>
          <cell r="U8522">
            <v>-6.1699999999999998E-2</v>
          </cell>
          <cell r="V8522">
            <v>-6.1699999999999998E-2</v>
          </cell>
          <cell r="W8522">
            <v>-6.1699999999999998E-2</v>
          </cell>
          <cell r="X8522">
            <v>-6.3600000000000004E-2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70.544971296495376</v>
          </cell>
          <cell r="AD8522">
            <v>0</v>
          </cell>
          <cell r="AE8522">
            <v>0</v>
          </cell>
          <cell r="AF8522">
            <v>0</v>
          </cell>
          <cell r="AG8522">
            <v>47.219578940035895</v>
          </cell>
          <cell r="AH8522">
            <v>0</v>
          </cell>
          <cell r="AI8522">
            <v>-4.1011343999999998E-2</v>
          </cell>
          <cell r="AJ8522">
            <v>-2.6620999999999999E-2</v>
          </cell>
          <cell r="AK8522">
            <v>0</v>
          </cell>
          <cell r="AL8522">
            <v>13.9</v>
          </cell>
          <cell r="AM8522">
            <v>32.76</v>
          </cell>
          <cell r="AN8522">
            <v>32.76</v>
          </cell>
          <cell r="AO8522">
            <v>117.2342</v>
          </cell>
          <cell r="AP8522">
            <v>6.7032291562156843E-3</v>
          </cell>
          <cell r="AQ8522">
            <v>32.439200000000007</v>
          </cell>
          <cell r="AR8522">
            <v>0</v>
          </cell>
          <cell r="AS8522">
            <v>-2.01E-2</v>
          </cell>
          <cell r="AT8522">
            <v>-0.05</v>
          </cell>
          <cell r="AU8522">
            <v>0</v>
          </cell>
        </row>
        <row r="8523">
          <cell r="D8523">
            <v>44.9</v>
          </cell>
          <cell r="E8523">
            <v>0</v>
          </cell>
          <cell r="F8523">
            <v>30.389326805547515</v>
          </cell>
          <cell r="G8523">
            <v>0</v>
          </cell>
          <cell r="H8523">
            <v>97.012</v>
          </cell>
          <cell r="I8523">
            <v>0</v>
          </cell>
          <cell r="J8523">
            <v>-4.2399999999999998E-3</v>
          </cell>
          <cell r="K8523">
            <v>74.253858106578093</v>
          </cell>
          <cell r="L8523">
            <v>-5.4500000000000002E-4</v>
          </cell>
          <cell r="M8523">
            <v>-8.9999999999999998E-4</v>
          </cell>
          <cell r="N8523">
            <v>-7.1999999999999998E-3</v>
          </cell>
          <cell r="O8523">
            <v>-8.9999999999999998E-4</v>
          </cell>
          <cell r="P8523">
            <v>0</v>
          </cell>
          <cell r="Q8523">
            <v>0</v>
          </cell>
          <cell r="R8523">
            <v>-5.3E-3</v>
          </cell>
          <cell r="S8523">
            <v>76.599999999999994</v>
          </cell>
          <cell r="T8523">
            <v>0</v>
          </cell>
          <cell r="U8523">
            <v>-6.1699999999999998E-2</v>
          </cell>
          <cell r="V8523">
            <v>-6.1699999999999998E-2</v>
          </cell>
          <cell r="W8523">
            <v>-6.1699999999999998E-2</v>
          </cell>
          <cell r="X8523">
            <v>-6.3600000000000004E-2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76.195953450870789</v>
          </cell>
          <cell r="AD8523">
            <v>0</v>
          </cell>
          <cell r="AE8523">
            <v>0</v>
          </cell>
          <cell r="AF8523">
            <v>0</v>
          </cell>
          <cell r="AG8523">
            <v>50.36755086937162</v>
          </cell>
          <cell r="AH8523">
            <v>0</v>
          </cell>
          <cell r="AI8523">
            <v>-4.1011343999999998E-2</v>
          </cell>
          <cell r="AJ8523">
            <v>-2.6620999999999999E-2</v>
          </cell>
          <cell r="AK8523">
            <v>0</v>
          </cell>
          <cell r="AL8523">
            <v>13.9</v>
          </cell>
          <cell r="AM8523">
            <v>27.18</v>
          </cell>
          <cell r="AN8523">
            <v>27.18</v>
          </cell>
          <cell r="AO8523">
            <v>117.2342</v>
          </cell>
          <cell r="AP8523">
            <v>5.9547805439876811E-3</v>
          </cell>
          <cell r="AQ8523">
            <v>31.252400000000002</v>
          </cell>
          <cell r="AR8523">
            <v>0</v>
          </cell>
          <cell r="AS8523">
            <v>-2.01E-2</v>
          </cell>
          <cell r="AT8523">
            <v>-0.05</v>
          </cell>
          <cell r="AU8523">
            <v>0</v>
          </cell>
        </row>
        <row r="8524">
          <cell r="D8524">
            <v>34.4</v>
          </cell>
          <cell r="E8524">
            <v>0</v>
          </cell>
          <cell r="F8524">
            <v>37.250360091858916</v>
          </cell>
          <cell r="G8524">
            <v>0</v>
          </cell>
          <cell r="H8524">
            <v>97.632000000000005</v>
          </cell>
          <cell r="I8524">
            <v>0</v>
          </cell>
          <cell r="J8524">
            <v>-4.2399999999999998E-3</v>
          </cell>
          <cell r="K8524">
            <v>68.313549458051838</v>
          </cell>
          <cell r="L8524">
            <v>-5.4500000000000002E-4</v>
          </cell>
          <cell r="M8524">
            <v>-8.9999999999999998E-4</v>
          </cell>
          <cell r="N8524">
            <v>-7.1999999999999998E-3</v>
          </cell>
          <cell r="O8524">
            <v>-8.9999999999999998E-4</v>
          </cell>
          <cell r="P8524">
            <v>0</v>
          </cell>
          <cell r="Q8524">
            <v>0</v>
          </cell>
          <cell r="R8524">
            <v>-5.3E-3</v>
          </cell>
          <cell r="S8524">
            <v>83.5</v>
          </cell>
          <cell r="T8524">
            <v>0</v>
          </cell>
          <cell r="U8524">
            <v>-6.1699999999999998E-2</v>
          </cell>
          <cell r="V8524">
            <v>-6.1699999999999998E-2</v>
          </cell>
          <cell r="W8524">
            <v>-6.1699999999999998E-2</v>
          </cell>
          <cell r="X8524">
            <v>-6.3600000000000004E-2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74.744877606966256</v>
          </cell>
          <cell r="AD8524">
            <v>0</v>
          </cell>
          <cell r="AE8524">
            <v>0</v>
          </cell>
          <cell r="AF8524">
            <v>0</v>
          </cell>
          <cell r="AG8524">
            <v>50.024135749807726</v>
          </cell>
          <cell r="AH8524">
            <v>0</v>
          </cell>
          <cell r="AI8524">
            <v>-4.1011343999999998E-2</v>
          </cell>
          <cell r="AJ8524">
            <v>-2.6620999999999999E-2</v>
          </cell>
          <cell r="AK8524">
            <v>0</v>
          </cell>
          <cell r="AL8524">
            <v>13.9</v>
          </cell>
          <cell r="AM8524">
            <v>30.712500000000002</v>
          </cell>
          <cell r="AN8524">
            <v>30.712500000000002</v>
          </cell>
          <cell r="AO8524">
            <v>117.2342</v>
          </cell>
          <cell r="AP8524">
            <v>0</v>
          </cell>
          <cell r="AQ8524">
            <v>31.153500000000001</v>
          </cell>
          <cell r="AR8524">
            <v>0</v>
          </cell>
          <cell r="AS8524">
            <v>-2.01E-2</v>
          </cell>
          <cell r="AT8524">
            <v>-0.05</v>
          </cell>
          <cell r="AU8524">
            <v>0</v>
          </cell>
        </row>
        <row r="8525">
          <cell r="D8525">
            <v>17.5</v>
          </cell>
          <cell r="E8525">
            <v>0</v>
          </cell>
          <cell r="F8525">
            <v>43.03920765254734</v>
          </cell>
          <cell r="G8525">
            <v>0</v>
          </cell>
          <cell r="H8525">
            <v>97.632000000000005</v>
          </cell>
          <cell r="I8525">
            <v>0</v>
          </cell>
          <cell r="J8525">
            <v>-4.2399999999999998E-3</v>
          </cell>
          <cell r="K8525">
            <v>72.776515721332643</v>
          </cell>
          <cell r="L8525">
            <v>-5.4500000000000002E-4</v>
          </cell>
          <cell r="M8525">
            <v>-8.9999999999999998E-4</v>
          </cell>
          <cell r="N8525">
            <v>-7.1999999999999998E-3</v>
          </cell>
          <cell r="O8525">
            <v>-8.9999999999999998E-4</v>
          </cell>
          <cell r="P8525">
            <v>0</v>
          </cell>
          <cell r="Q8525">
            <v>0</v>
          </cell>
          <cell r="R8525">
            <v>-5.3E-3</v>
          </cell>
          <cell r="S8525">
            <v>91.8</v>
          </cell>
          <cell r="T8525">
            <v>0</v>
          </cell>
          <cell r="U8525">
            <v>-6.1699999999999998E-2</v>
          </cell>
          <cell r="V8525">
            <v>-6.1699999999999998E-2</v>
          </cell>
          <cell r="W8525">
            <v>-6.1699999999999998E-2</v>
          </cell>
          <cell r="X8525">
            <v>-6.3600000000000004E-2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42.087457482261883</v>
          </cell>
          <cell r="AD8525">
            <v>0</v>
          </cell>
          <cell r="AE8525">
            <v>0</v>
          </cell>
          <cell r="AF8525">
            <v>0</v>
          </cell>
          <cell r="AG8525">
            <v>51.741211347627214</v>
          </cell>
          <cell r="AH8525">
            <v>0</v>
          </cell>
          <cell r="AI8525">
            <v>-4.1011343999999998E-2</v>
          </cell>
          <cell r="AJ8525">
            <v>-2.6620999999999999E-2</v>
          </cell>
          <cell r="AK8525">
            <v>0</v>
          </cell>
          <cell r="AL8525">
            <v>13.9</v>
          </cell>
          <cell r="AM8525">
            <v>55.275000000000006</v>
          </cell>
          <cell r="AN8525">
            <v>55.275000000000006</v>
          </cell>
          <cell r="AO8525">
            <v>117.2342</v>
          </cell>
          <cell r="AP8525">
            <v>0</v>
          </cell>
          <cell r="AQ8525">
            <v>34.713900000000002</v>
          </cell>
          <cell r="AR8525">
            <v>0</v>
          </cell>
          <cell r="AS8525">
            <v>-2.01E-2</v>
          </cell>
          <cell r="AT8525">
            <v>-0.05</v>
          </cell>
          <cell r="AU8525">
            <v>0</v>
          </cell>
        </row>
        <row r="8526">
          <cell r="D8526">
            <v>8.8000000000000007</v>
          </cell>
          <cell r="E8526">
            <v>0</v>
          </cell>
          <cell r="F8526">
            <v>49.985824725373455</v>
          </cell>
          <cell r="G8526">
            <v>0</v>
          </cell>
          <cell r="H8526">
            <v>97.632000000000005</v>
          </cell>
          <cell r="I8526">
            <v>0</v>
          </cell>
          <cell r="J8526">
            <v>-4.2399999999999998E-3</v>
          </cell>
          <cell r="K8526">
            <v>75.769242965895998</v>
          </cell>
          <cell r="L8526">
            <v>-5.4500000000000002E-4</v>
          </cell>
          <cell r="M8526">
            <v>-8.9999999999999998E-4</v>
          </cell>
          <cell r="N8526">
            <v>-7.1999999999999998E-3</v>
          </cell>
          <cell r="O8526">
            <v>-8.9999999999999998E-4</v>
          </cell>
          <cell r="P8526">
            <v>0</v>
          </cell>
          <cell r="Q8526">
            <v>0</v>
          </cell>
          <cell r="R8526">
            <v>-5.3E-3</v>
          </cell>
          <cell r="S8526">
            <v>102.1</v>
          </cell>
          <cell r="T8526">
            <v>0</v>
          </cell>
          <cell r="U8526">
            <v>-6.1699999999999998E-2</v>
          </cell>
          <cell r="V8526">
            <v>-6.1699999999999998E-2</v>
          </cell>
          <cell r="W8526">
            <v>-6.1699999999999998E-2</v>
          </cell>
          <cell r="X8526">
            <v>-6.3600000000000004E-2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20.904096914642011</v>
          </cell>
          <cell r="AD8526">
            <v>0</v>
          </cell>
          <cell r="AE8526">
            <v>0</v>
          </cell>
          <cell r="AF8526">
            <v>0</v>
          </cell>
          <cell r="AG8526">
            <v>51.340560374802656</v>
          </cell>
          <cell r="AH8526">
            <v>0</v>
          </cell>
          <cell r="AI8526">
            <v>-4.1011343999999998E-2</v>
          </cell>
          <cell r="AJ8526">
            <v>-2.6620999999999999E-2</v>
          </cell>
          <cell r="AK8526">
            <v>0</v>
          </cell>
          <cell r="AL8526">
            <v>14</v>
          </cell>
          <cell r="AM8526">
            <v>62.347499999999997</v>
          </cell>
          <cell r="AN8526">
            <v>62.347499999999997</v>
          </cell>
          <cell r="AO8526">
            <v>117.2342</v>
          </cell>
          <cell r="AP8526">
            <v>0</v>
          </cell>
          <cell r="AQ8526">
            <v>34.516100000000002</v>
          </cell>
          <cell r="AR8526">
            <v>0</v>
          </cell>
          <cell r="AS8526">
            <v>-2.01E-2</v>
          </cell>
          <cell r="AT8526">
            <v>-0.05</v>
          </cell>
          <cell r="AU8526">
            <v>0</v>
          </cell>
        </row>
        <row r="8527">
          <cell r="D8527">
            <v>12.4</v>
          </cell>
          <cell r="E8527">
            <v>0</v>
          </cell>
          <cell r="F8527">
            <v>46.511830539334653</v>
          </cell>
          <cell r="G8527">
            <v>0</v>
          </cell>
          <cell r="H8527">
            <v>97.632000000000005</v>
          </cell>
          <cell r="I8527">
            <v>0</v>
          </cell>
          <cell r="J8527">
            <v>-4.2399999999999998E-3</v>
          </cell>
          <cell r="K8527">
            <v>68.168178958892497</v>
          </cell>
          <cell r="L8527">
            <v>-5.4500000000000002E-4</v>
          </cell>
          <cell r="M8527">
            <v>-8.9999999999999998E-4</v>
          </cell>
          <cell r="N8527">
            <v>-7.1999999999999998E-3</v>
          </cell>
          <cell r="O8527">
            <v>-8.9999999999999998E-4</v>
          </cell>
          <cell r="P8527">
            <v>0</v>
          </cell>
          <cell r="Q8527">
            <v>0</v>
          </cell>
          <cell r="R8527">
            <v>-5.3E-3</v>
          </cell>
          <cell r="S8527">
            <v>100.4</v>
          </cell>
          <cell r="T8527">
            <v>0</v>
          </cell>
          <cell r="U8527">
            <v>-6.1699999999999998E-2</v>
          </cell>
          <cell r="V8527">
            <v>-6.1699999999999998E-2</v>
          </cell>
          <cell r="W8527">
            <v>-6.1699999999999998E-2</v>
          </cell>
          <cell r="X8527">
            <v>-6.3600000000000004E-2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15.097446785637498</v>
          </cell>
          <cell r="AD8527">
            <v>0</v>
          </cell>
          <cell r="AE8527">
            <v>0</v>
          </cell>
          <cell r="AF8527">
            <v>0</v>
          </cell>
          <cell r="AG8527">
            <v>50.59649428241422</v>
          </cell>
          <cell r="AH8527">
            <v>0</v>
          </cell>
          <cell r="AI8527">
            <v>-4.1011343999999998E-2</v>
          </cell>
          <cell r="AJ8527">
            <v>-2.6620999999999999E-2</v>
          </cell>
          <cell r="AK8527">
            <v>0</v>
          </cell>
          <cell r="AL8527">
            <v>14</v>
          </cell>
          <cell r="AM8527">
            <v>44.099999999999994</v>
          </cell>
          <cell r="AN8527">
            <v>44.099999999999994</v>
          </cell>
          <cell r="AO8527">
            <v>117.2342</v>
          </cell>
          <cell r="AP8527">
            <v>7.4606970475485923E-3</v>
          </cell>
          <cell r="AQ8527">
            <v>32.142500000000005</v>
          </cell>
          <cell r="AR8527">
            <v>0</v>
          </cell>
          <cell r="AS8527">
            <v>-2.01E-2</v>
          </cell>
          <cell r="AT8527">
            <v>-0.05</v>
          </cell>
          <cell r="AU8527">
            <v>0</v>
          </cell>
        </row>
        <row r="8528">
          <cell r="D8528">
            <v>6.6</v>
          </cell>
          <cell r="E8528">
            <v>0</v>
          </cell>
          <cell r="F8528">
            <v>27.966579708720143</v>
          </cell>
          <cell r="G8528">
            <v>0</v>
          </cell>
          <cell r="H8528">
            <v>97.632000000000005</v>
          </cell>
          <cell r="I8528">
            <v>0</v>
          </cell>
          <cell r="J8528">
            <v>-4.2399999999999998E-3</v>
          </cell>
          <cell r="K8528">
            <v>72.556444204070516</v>
          </cell>
          <cell r="L8528">
            <v>-5.4500000000000002E-4</v>
          </cell>
          <cell r="M8528">
            <v>-8.9999999999999998E-4</v>
          </cell>
          <cell r="N8528">
            <v>-7.1999999999999998E-3</v>
          </cell>
          <cell r="O8528">
            <v>-8.9999999999999998E-4</v>
          </cell>
          <cell r="P8528">
            <v>0</v>
          </cell>
          <cell r="Q8528">
            <v>0</v>
          </cell>
          <cell r="R8528">
            <v>-5.3E-3</v>
          </cell>
          <cell r="S8528">
            <v>104.2</v>
          </cell>
          <cell r="T8528">
            <v>0</v>
          </cell>
          <cell r="U8528">
            <v>-6.1699999999999998E-2</v>
          </cell>
          <cell r="V8528">
            <v>-6.1699999999999998E-2</v>
          </cell>
          <cell r="W8528">
            <v>-6.1699999999999998E-2</v>
          </cell>
          <cell r="X8528">
            <v>-6.3600000000000004E-2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29.394650666523326</v>
          </cell>
          <cell r="AD8528">
            <v>0</v>
          </cell>
          <cell r="AE8528">
            <v>0</v>
          </cell>
          <cell r="AF8528">
            <v>0</v>
          </cell>
          <cell r="AG8528">
            <v>50.48202257589292</v>
          </cell>
          <cell r="AH8528">
            <v>0</v>
          </cell>
          <cell r="AI8528">
            <v>-4.1011343999999998E-2</v>
          </cell>
          <cell r="AJ8528">
            <v>-2.6620999999999999E-2</v>
          </cell>
          <cell r="AK8528">
            <v>0</v>
          </cell>
          <cell r="AL8528">
            <v>14</v>
          </cell>
          <cell r="AM8528">
            <v>109.53</v>
          </cell>
          <cell r="AN8528">
            <v>109.53</v>
          </cell>
          <cell r="AO8528">
            <v>117.2342</v>
          </cell>
          <cell r="AP8528">
            <v>1.148516155217294E-2</v>
          </cell>
          <cell r="AQ8528">
            <v>31.549100000000003</v>
          </cell>
          <cell r="AR8528">
            <v>0</v>
          </cell>
          <cell r="AS8528">
            <v>-2.01E-2</v>
          </cell>
          <cell r="AT8528">
            <v>-0.05</v>
          </cell>
          <cell r="AU8528">
            <v>0</v>
          </cell>
        </row>
        <row r="8529">
          <cell r="D8529">
            <v>24.2</v>
          </cell>
          <cell r="E8529">
            <v>0</v>
          </cell>
          <cell r="F8529">
            <v>12.330230500932114</v>
          </cell>
          <cell r="G8529">
            <v>0</v>
          </cell>
          <cell r="H8529">
            <v>97.632000000000005</v>
          </cell>
          <cell r="I8529">
            <v>0</v>
          </cell>
          <cell r="J8529">
            <v>-4.2399999999999998E-3</v>
          </cell>
          <cell r="K8529">
            <v>74.79362361282854</v>
          </cell>
          <cell r="L8529">
            <v>-5.4500000000000002E-4</v>
          </cell>
          <cell r="M8529">
            <v>-8.9999999999999998E-4</v>
          </cell>
          <cell r="N8529">
            <v>-7.1999999999999998E-3</v>
          </cell>
          <cell r="O8529">
            <v>-8.9999999999999998E-4</v>
          </cell>
          <cell r="P8529">
            <v>0</v>
          </cell>
          <cell r="Q8529">
            <v>0</v>
          </cell>
          <cell r="R8529">
            <v>-5.3E-3</v>
          </cell>
          <cell r="S8529">
            <v>104.1</v>
          </cell>
          <cell r="T8529">
            <v>0</v>
          </cell>
          <cell r="U8529">
            <v>-6.1699999999999998E-2</v>
          </cell>
          <cell r="V8529">
            <v>-6.1699999999999998E-2</v>
          </cell>
          <cell r="W8529">
            <v>-6.1699999999999998E-2</v>
          </cell>
          <cell r="X8529">
            <v>-6.3600000000000004E-2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23.21330224682864</v>
          </cell>
          <cell r="AD8529">
            <v>0</v>
          </cell>
          <cell r="AE8529">
            <v>0</v>
          </cell>
          <cell r="AF8529">
            <v>0</v>
          </cell>
          <cell r="AG8529">
            <v>55.347070103048125</v>
          </cell>
          <cell r="AH8529">
            <v>0</v>
          </cell>
          <cell r="AI8529">
            <v>-4.1011343999999998E-2</v>
          </cell>
          <cell r="AJ8529">
            <v>-2.6620999999999999E-2</v>
          </cell>
          <cell r="AK8529">
            <v>0</v>
          </cell>
          <cell r="AL8529">
            <v>14</v>
          </cell>
          <cell r="AM8529">
            <v>49.147500000000001</v>
          </cell>
          <cell r="AN8529">
            <v>49.147500000000001</v>
          </cell>
          <cell r="AO8529">
            <v>117.2342</v>
          </cell>
          <cell r="AP8529">
            <v>0</v>
          </cell>
          <cell r="AQ8529">
            <v>27.395300000000002</v>
          </cell>
          <cell r="AR8529">
            <v>0</v>
          </cell>
          <cell r="AS8529">
            <v>-2.01E-2</v>
          </cell>
          <cell r="AT8529">
            <v>-0.05</v>
          </cell>
          <cell r="AU8529">
            <v>0</v>
          </cell>
        </row>
        <row r="8530">
          <cell r="D8530">
            <v>19.8</v>
          </cell>
          <cell r="E8530">
            <v>0</v>
          </cell>
          <cell r="F8530">
            <v>12.330230500932114</v>
          </cell>
          <cell r="G8530">
            <v>0</v>
          </cell>
          <cell r="H8530">
            <v>84.721999999999994</v>
          </cell>
          <cell r="I8530">
            <v>0</v>
          </cell>
          <cell r="J8530">
            <v>-4.2399999999999998E-3</v>
          </cell>
          <cell r="K8530">
            <v>73.603895329177959</v>
          </cell>
          <cell r="L8530">
            <v>-5.4500000000000002E-4</v>
          </cell>
          <cell r="M8530">
            <v>-8.9999999999999998E-4</v>
          </cell>
          <cell r="N8530">
            <v>-7.1999999999999998E-3</v>
          </cell>
          <cell r="O8530">
            <v>-8.9999999999999998E-4</v>
          </cell>
          <cell r="P8530">
            <v>0</v>
          </cell>
          <cell r="Q8530">
            <v>0</v>
          </cell>
          <cell r="R8530">
            <v>-5.3E-3</v>
          </cell>
          <cell r="S8530">
            <v>98.3</v>
          </cell>
          <cell r="T8530">
            <v>0</v>
          </cell>
          <cell r="U8530">
            <v>-6.1699999999999998E-2</v>
          </cell>
          <cell r="V8530">
            <v>-6.1699999999999998E-2</v>
          </cell>
          <cell r="W8530">
            <v>-6.1699999999999998E-2</v>
          </cell>
          <cell r="X8530">
            <v>-6.3600000000000004E-2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68.02690491292195</v>
          </cell>
          <cell r="AD8530">
            <v>0</v>
          </cell>
          <cell r="AE8530">
            <v>0</v>
          </cell>
          <cell r="AF8530">
            <v>0</v>
          </cell>
          <cell r="AG8530">
            <v>54.431296450877731</v>
          </cell>
          <cell r="AH8530">
            <v>0</v>
          </cell>
          <cell r="AI8530">
            <v>-4.1011343999999998E-2</v>
          </cell>
          <cell r="AJ8530">
            <v>-2.6620999999999999E-2</v>
          </cell>
          <cell r="AK8530">
            <v>0</v>
          </cell>
          <cell r="AL8530">
            <v>14</v>
          </cell>
          <cell r="AM8530">
            <v>15.982499999999998</v>
          </cell>
          <cell r="AN8530">
            <v>15.982499999999998</v>
          </cell>
          <cell r="AO8530">
            <v>117.2342</v>
          </cell>
          <cell r="AP8530">
            <v>0</v>
          </cell>
          <cell r="AQ8530">
            <v>25.219500000000004</v>
          </cell>
          <cell r="AR8530">
            <v>0</v>
          </cell>
          <cell r="AS8530">
            <v>-2.01E-2</v>
          </cell>
          <cell r="AT8530">
            <v>-0.05</v>
          </cell>
          <cell r="AU8530">
            <v>0</v>
          </cell>
        </row>
        <row r="8531">
          <cell r="D8531">
            <v>17.3</v>
          </cell>
          <cell r="E8531">
            <v>0</v>
          </cell>
          <cell r="F8531">
            <v>12.525920816539337</v>
          </cell>
          <cell r="G8531">
            <v>0</v>
          </cell>
          <cell r="H8531">
            <v>93.320999999999998</v>
          </cell>
          <cell r="I8531">
            <v>0</v>
          </cell>
          <cell r="J8531">
            <v>-4.2399999999999998E-3</v>
          </cell>
          <cell r="K8531">
            <v>75.076012959829868</v>
          </cell>
          <cell r="L8531">
            <v>-5.4500000000000002E-4</v>
          </cell>
          <cell r="M8531">
            <v>-8.9999999999999998E-4</v>
          </cell>
          <cell r="N8531">
            <v>-7.1999999999999998E-3</v>
          </cell>
          <cell r="O8531">
            <v>-8.9999999999999998E-4</v>
          </cell>
          <cell r="P8531">
            <v>0</v>
          </cell>
          <cell r="Q8531">
            <v>0</v>
          </cell>
          <cell r="R8531">
            <v>-5.3E-3</v>
          </cell>
          <cell r="S8531">
            <v>103.1</v>
          </cell>
          <cell r="T8531">
            <v>0</v>
          </cell>
          <cell r="U8531">
            <v>-6.1699999999999998E-2</v>
          </cell>
          <cell r="V8531">
            <v>-6.1699999999999998E-2</v>
          </cell>
          <cell r="W8531">
            <v>-6.1699999999999998E-2</v>
          </cell>
          <cell r="X8531">
            <v>-6.3600000000000004E-2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81.66232433885186</v>
          </cell>
          <cell r="AD8531">
            <v>0</v>
          </cell>
          <cell r="AE8531">
            <v>0</v>
          </cell>
          <cell r="AF8531">
            <v>0</v>
          </cell>
          <cell r="AG8531">
            <v>55.232598396526832</v>
          </cell>
          <cell r="AH8531">
            <v>0</v>
          </cell>
          <cell r="AI8531">
            <v>-4.1011343999999998E-2</v>
          </cell>
          <cell r="AJ8531">
            <v>-2.6620999999999999E-2</v>
          </cell>
          <cell r="AK8531">
            <v>0</v>
          </cell>
          <cell r="AL8531">
            <v>14</v>
          </cell>
          <cell r="AM8531">
            <v>29.204999999999998</v>
          </cell>
          <cell r="AN8531">
            <v>29.204999999999998</v>
          </cell>
          <cell r="AO8531">
            <v>115.06229991163816</v>
          </cell>
          <cell r="AP8531">
            <v>0</v>
          </cell>
          <cell r="AQ8531">
            <v>21.0657</v>
          </cell>
          <cell r="AR8531">
            <v>0</v>
          </cell>
          <cell r="AS8531">
            <v>-2.01E-2</v>
          </cell>
          <cell r="AT8531">
            <v>-0.05</v>
          </cell>
          <cell r="AU8531">
            <v>0</v>
          </cell>
        </row>
        <row r="8532">
          <cell r="D8532">
            <v>36.1</v>
          </cell>
          <cell r="E8532">
            <v>0</v>
          </cell>
          <cell r="F8532">
            <v>11.348218960857528</v>
          </cell>
          <cell r="G8532">
            <v>0</v>
          </cell>
          <cell r="H8532">
            <v>94.513000000000005</v>
          </cell>
          <cell r="I8532">
            <v>0</v>
          </cell>
          <cell r="J8532">
            <v>-4.2399999999999998E-3</v>
          </cell>
          <cell r="K8532">
            <v>55.431400325491182</v>
          </cell>
          <cell r="L8532">
            <v>-5.4500000000000002E-4</v>
          </cell>
          <cell r="M8532">
            <v>-8.9999999999999998E-4</v>
          </cell>
          <cell r="N8532">
            <v>-7.1999999999999998E-3</v>
          </cell>
          <cell r="O8532">
            <v>-8.9999999999999998E-4</v>
          </cell>
          <cell r="P8532">
            <v>0</v>
          </cell>
          <cell r="Q8532">
            <v>0</v>
          </cell>
          <cell r="R8532">
            <v>-5.3E-3</v>
          </cell>
          <cell r="S8532">
            <v>96.6</v>
          </cell>
          <cell r="T8532">
            <v>0</v>
          </cell>
          <cell r="U8532">
            <v>-6.1699999999999998E-2</v>
          </cell>
          <cell r="V8532">
            <v>-6.1699999999999998E-2</v>
          </cell>
          <cell r="W8532">
            <v>-6.1699999999999998E-2</v>
          </cell>
          <cell r="X8532">
            <v>-6.3600000000000004E-2</v>
          </cell>
          <cell r="Y8532">
            <v>0</v>
          </cell>
          <cell r="Z8532">
            <v>0</v>
          </cell>
          <cell r="AA8532">
            <v>1.2462206250000003</v>
          </cell>
          <cell r="AB8532">
            <v>0</v>
          </cell>
          <cell r="AC8532">
            <v>62.986860890131155</v>
          </cell>
          <cell r="AD8532">
            <v>0</v>
          </cell>
          <cell r="AE8532">
            <v>0.44536112664912864</v>
          </cell>
          <cell r="AF8532">
            <v>0</v>
          </cell>
          <cell r="AG8532">
            <v>52.656984999797594</v>
          </cell>
          <cell r="AH8532">
            <v>0</v>
          </cell>
          <cell r="AI8532">
            <v>-4.1011343999999998E-2</v>
          </cell>
          <cell r="AJ8532">
            <v>-2.6620999999999999E-2</v>
          </cell>
          <cell r="AK8532">
            <v>0</v>
          </cell>
          <cell r="AL8532">
            <v>14</v>
          </cell>
          <cell r="AM8532">
            <v>55.92</v>
          </cell>
          <cell r="AN8532">
            <v>55.92</v>
          </cell>
          <cell r="AO8532">
            <v>117.2342</v>
          </cell>
          <cell r="AP8532">
            <v>0</v>
          </cell>
          <cell r="AQ8532">
            <v>19.5822</v>
          </cell>
          <cell r="AR8532">
            <v>0</v>
          </cell>
          <cell r="AS8532">
            <v>-2.01E-2</v>
          </cell>
          <cell r="AT8532">
            <v>-0.05</v>
          </cell>
          <cell r="AU8532">
            <v>0</v>
          </cell>
        </row>
        <row r="8533">
          <cell r="D8533">
            <v>41</v>
          </cell>
          <cell r="E8533">
            <v>27.31814305679508</v>
          </cell>
          <cell r="F8533">
            <v>15.108676970824378</v>
          </cell>
          <cell r="G8533">
            <v>4.2268571724347517</v>
          </cell>
          <cell r="H8533">
            <v>97.066999999999993</v>
          </cell>
          <cell r="I8533">
            <v>5.442329</v>
          </cell>
          <cell r="J8533">
            <v>7.9242949999999999</v>
          </cell>
          <cell r="K8533">
            <v>67.685103173834733</v>
          </cell>
          <cell r="L8533">
            <v>4.5842270000000003</v>
          </cell>
          <cell r="M8533">
            <v>4.843788</v>
          </cell>
          <cell r="N8533">
            <v>30.239588000000001</v>
          </cell>
          <cell r="O8533">
            <v>0.88843899999999998</v>
          </cell>
          <cell r="P8533">
            <v>59.208718306095726</v>
          </cell>
          <cell r="Q8533">
            <v>12.598456181316012</v>
          </cell>
          <cell r="R8533">
            <v>4.6467000000000001</v>
          </cell>
          <cell r="S8533">
            <v>89.7</v>
          </cell>
          <cell r="T8533">
            <v>3.7154143766286318</v>
          </cell>
          <cell r="U8533">
            <v>12.642000000000001</v>
          </cell>
          <cell r="V8533">
            <v>12.98</v>
          </cell>
          <cell r="W8533">
            <v>0.37209999999999999</v>
          </cell>
          <cell r="X8533">
            <v>0.53700000000000003</v>
          </cell>
          <cell r="Y8533">
            <v>4.1881821166234072</v>
          </cell>
          <cell r="Z8533">
            <v>1.0470455291558518</v>
          </cell>
          <cell r="AA8533">
            <v>8.7309625000000004</v>
          </cell>
          <cell r="AB8533">
            <v>4.1881821166234072</v>
          </cell>
          <cell r="AC8533">
            <v>94.34339738765857</v>
          </cell>
          <cell r="AD8533">
            <v>12.315388010079888</v>
          </cell>
          <cell r="AE8533">
            <v>17.798771895166475</v>
          </cell>
          <cell r="AF8533">
            <v>1.1518800133333333</v>
          </cell>
          <cell r="AG8533">
            <v>50.48202257589292</v>
          </cell>
          <cell r="AH8533">
            <v>0.66635</v>
          </cell>
          <cell r="AI8533">
            <v>3.6459042539119193</v>
          </cell>
          <cell r="AJ8533">
            <v>4.6598000000000006</v>
          </cell>
          <cell r="AK8533">
            <v>4.9679871171624423</v>
          </cell>
          <cell r="AL8533">
            <v>13.8</v>
          </cell>
          <cell r="AM8533">
            <v>49.132500000000007</v>
          </cell>
          <cell r="AN8533">
            <v>49.132500000000007</v>
          </cell>
          <cell r="AO8533">
            <v>117.2342</v>
          </cell>
          <cell r="AP8533">
            <v>20.741331730002287</v>
          </cell>
          <cell r="AQ8533">
            <v>21.9558</v>
          </cell>
          <cell r="AR8533">
            <v>3.8453145559999999</v>
          </cell>
          <cell r="AS8533">
            <v>31.753637000000001</v>
          </cell>
          <cell r="AT8533">
            <v>9.99</v>
          </cell>
          <cell r="AU8533">
            <v>1.0509818121000001</v>
          </cell>
        </row>
        <row r="8534">
          <cell r="D8534">
            <v>29.2</v>
          </cell>
          <cell r="E8534">
            <v>72.570421906089251</v>
          </cell>
          <cell r="F8534">
            <v>6.9855602041476406</v>
          </cell>
          <cell r="G8534">
            <v>25.197900307172276</v>
          </cell>
          <cell r="H8534">
            <v>96.863</v>
          </cell>
          <cell r="I8534">
            <v>3.388992</v>
          </cell>
          <cell r="J8534">
            <v>20.753944000000001</v>
          </cell>
          <cell r="K8534">
            <v>70.601657588106434</v>
          </cell>
          <cell r="L8534">
            <v>10.898550999999999</v>
          </cell>
          <cell r="M8534">
            <v>11.711399999999999</v>
          </cell>
          <cell r="N8534">
            <v>64.842411999999996</v>
          </cell>
          <cell r="O8534">
            <v>0.53322599999999998</v>
          </cell>
          <cell r="P8534">
            <v>152.81223246432279</v>
          </cell>
          <cell r="Q8534">
            <v>32.518424013026348</v>
          </cell>
          <cell r="R8534">
            <v>7.0206</v>
          </cell>
          <cell r="S8534">
            <v>89.2</v>
          </cell>
          <cell r="T8534">
            <v>30.374317041821598</v>
          </cell>
          <cell r="U8534">
            <v>27.119</v>
          </cell>
          <cell r="V8534">
            <v>26.968999999999998</v>
          </cell>
          <cell r="W8534">
            <v>1.0111999999999999</v>
          </cell>
          <cell r="X8534">
            <v>0.92949999999999999</v>
          </cell>
          <cell r="Y8534">
            <v>33.492971621999516</v>
          </cell>
          <cell r="Z8534">
            <v>8.3732429054998789</v>
          </cell>
          <cell r="AA8534">
            <v>10.0724</v>
          </cell>
          <cell r="AB8534">
            <v>33.492971621999516</v>
          </cell>
          <cell r="AC8534">
            <v>81.268852021070742</v>
          </cell>
          <cell r="AD8534">
            <v>25.92345045744316</v>
          </cell>
          <cell r="AE8534">
            <v>28.935187404357002</v>
          </cell>
          <cell r="AF8534">
            <v>2.9706444266666674</v>
          </cell>
          <cell r="AG8534">
            <v>46.475512847647444</v>
          </cell>
          <cell r="AH8534">
            <v>2.40415</v>
          </cell>
          <cell r="AI8534">
            <v>1.0196502894547199</v>
          </cell>
          <cell r="AJ8534">
            <v>11.177</v>
          </cell>
          <cell r="AK8534">
            <v>26.67706983122768</v>
          </cell>
          <cell r="AL8534">
            <v>13.6</v>
          </cell>
          <cell r="AM8534">
            <v>20.399999999999999</v>
          </cell>
          <cell r="AN8534">
            <v>20.399999999999999</v>
          </cell>
          <cell r="AO8534">
            <v>117.2342</v>
          </cell>
          <cell r="AP8534">
            <v>43.82966576325876</v>
          </cell>
          <cell r="AQ8534">
            <v>23.933800000000002</v>
          </cell>
          <cell r="AR8534">
            <v>7.5022290610000004</v>
          </cell>
          <cell r="AS8534">
            <v>55.146225999999999</v>
          </cell>
          <cell r="AT8534">
            <v>20.34</v>
          </cell>
          <cell r="AU8534">
            <v>1.2801870179999999</v>
          </cell>
        </row>
        <row r="8535">
          <cell r="D8535">
            <v>17.2</v>
          </cell>
          <cell r="E8535">
            <v>66.43693368193496</v>
          </cell>
          <cell r="F8535">
            <v>7.6604813179010822</v>
          </cell>
          <cell r="G8535">
            <v>19.143851409428308</v>
          </cell>
          <cell r="H8535">
            <v>97.632000000000005</v>
          </cell>
          <cell r="I8535">
            <v>4.285965</v>
          </cell>
          <cell r="J8535">
            <v>18.682586999999998</v>
          </cell>
          <cell r="K8535">
            <v>62.433221488892038</v>
          </cell>
          <cell r="L8535">
            <v>8.0911310000000007</v>
          </cell>
          <cell r="M8535">
            <v>8.2772229999999993</v>
          </cell>
          <cell r="N8535">
            <v>58.073390000000003</v>
          </cell>
          <cell r="O8535">
            <v>1.1583730000000001</v>
          </cell>
          <cell r="P8535">
            <v>108.84579900823975</v>
          </cell>
          <cell r="Q8535">
            <v>23.161512713920711</v>
          </cell>
          <cell r="R8535">
            <v>8.4636999999999993</v>
          </cell>
          <cell r="S8535">
            <v>88.3</v>
          </cell>
          <cell r="T8535">
            <v>36.267059912056588</v>
          </cell>
          <cell r="U8535">
            <v>22.271999999999998</v>
          </cell>
          <cell r="V8535">
            <v>22.646999999999998</v>
          </cell>
          <cell r="W8535">
            <v>2.2387000000000001</v>
          </cell>
          <cell r="X8535">
            <v>2.3208999999999995</v>
          </cell>
          <cell r="Y8535">
            <v>35.312130977256849</v>
          </cell>
          <cell r="Z8535">
            <v>8.8280327443142124</v>
          </cell>
          <cell r="AA8535">
            <v>7.3200562499999995</v>
          </cell>
          <cell r="AB8535">
            <v>35.312130977256849</v>
          </cell>
          <cell r="AC8535">
            <v>75.363638249838743</v>
          </cell>
          <cell r="AD8535">
            <v>20.409409069287289</v>
          </cell>
          <cell r="AE8535">
            <v>23.972268839278993</v>
          </cell>
          <cell r="AF8535">
            <v>2.6846372000000001</v>
          </cell>
          <cell r="AG8535">
            <v>44.014371157439513</v>
          </cell>
          <cell r="AH8535">
            <v>4.2936999999999994</v>
          </cell>
          <cell r="AI8535">
            <v>1.59781711253472</v>
          </cell>
          <cell r="AJ8535">
            <v>9.6443999999999992</v>
          </cell>
          <cell r="AK8535">
            <v>31.05780893448739</v>
          </cell>
          <cell r="AL8535">
            <v>13.5</v>
          </cell>
          <cell r="AM8535">
            <v>21.164999999999999</v>
          </cell>
          <cell r="AN8535">
            <v>21.164999999999999</v>
          </cell>
          <cell r="AO8535">
            <v>117.2342</v>
          </cell>
          <cell r="AP8535">
            <v>39.276925707775007</v>
          </cell>
          <cell r="AQ8535">
            <v>25.516200000000001</v>
          </cell>
          <cell r="AR8535">
            <v>8.1823913959999999</v>
          </cell>
          <cell r="AS8535">
            <v>48.571975999999999</v>
          </cell>
          <cell r="AT8535">
            <v>18.100000000000001</v>
          </cell>
          <cell r="AU8535">
            <v>3.6108118925999997</v>
          </cell>
        </row>
        <row r="8536">
          <cell r="D8536">
            <v>2.4</v>
          </cell>
          <cell r="E8536">
            <v>53.653090248444833</v>
          </cell>
          <cell r="F8536">
            <v>4.3217558582162159</v>
          </cell>
          <cell r="G8536">
            <v>13.746750308777221</v>
          </cell>
          <cell r="H8536">
            <v>97.632000000000005</v>
          </cell>
          <cell r="I8536">
            <v>5.3569180000000003</v>
          </cell>
          <cell r="J8536">
            <v>13.980535</v>
          </cell>
          <cell r="K8536">
            <v>67.736899192555995</v>
          </cell>
          <cell r="L8536">
            <v>6.5931980000000001</v>
          </cell>
          <cell r="M8536">
            <v>8.2056299999999993</v>
          </cell>
          <cell r="N8536">
            <v>46.783971000000001</v>
          </cell>
          <cell r="O8536">
            <v>1.320368</v>
          </cell>
          <cell r="P8536">
            <v>98.644314471505169</v>
          </cell>
          <cell r="Q8536">
            <v>20.990533547645821</v>
          </cell>
          <cell r="R8536">
            <v>13.093999999999999</v>
          </cell>
          <cell r="S8536">
            <v>111.3</v>
          </cell>
          <cell r="T8536">
            <v>32.333351711723658</v>
          </cell>
          <cell r="U8536">
            <v>18.622999999999998</v>
          </cell>
          <cell r="V8536">
            <v>17.335999999999999</v>
          </cell>
          <cell r="W8536">
            <v>3.3048000000000002</v>
          </cell>
          <cell r="X8536">
            <v>4.1309999999999993</v>
          </cell>
          <cell r="Y8536">
            <v>25.102698018124212</v>
          </cell>
          <cell r="Z8536">
            <v>6.2756745045310529</v>
          </cell>
          <cell r="AA8536">
            <v>6.9532937499999994</v>
          </cell>
          <cell r="AB8536">
            <v>25.102698018124212</v>
          </cell>
          <cell r="AC8536">
            <v>39.807977692969253</v>
          </cell>
          <cell r="AD8536">
            <v>18.369150090770674</v>
          </cell>
          <cell r="AE8536">
            <v>19.966786647998543</v>
          </cell>
          <cell r="AF8536">
            <v>4.5952325066666662</v>
          </cell>
          <cell r="AG8536">
            <v>45.273559929173807</v>
          </cell>
          <cell r="AH8536">
            <v>6.3640500000000007</v>
          </cell>
          <cell r="AI8536">
            <v>5.2787653555190399</v>
          </cell>
          <cell r="AJ8536">
            <v>7.7336999999999998</v>
          </cell>
          <cell r="AK8536">
            <v>15.087701295196007</v>
          </cell>
          <cell r="AL8536">
            <v>13.4</v>
          </cell>
          <cell r="AM8536">
            <v>38.6175</v>
          </cell>
          <cell r="AN8536">
            <v>38.6175</v>
          </cell>
          <cell r="AO8536">
            <v>117.2342</v>
          </cell>
          <cell r="AP8536">
            <v>35.893490301892513</v>
          </cell>
          <cell r="AQ8536">
            <v>26.010700000000003</v>
          </cell>
          <cell r="AR8536">
            <v>7.8068849059999996</v>
          </cell>
          <cell r="AS8536">
            <v>38.626424999999998</v>
          </cell>
          <cell r="AT8536">
            <v>13.1</v>
          </cell>
          <cell r="AU8536">
            <v>5.0695447076999995</v>
          </cell>
        </row>
        <row r="8537">
          <cell r="D8537">
            <v>0</v>
          </cell>
          <cell r="E8537">
            <v>53.437154707968986</v>
          </cell>
          <cell r="F8537">
            <v>16.510259652944733</v>
          </cell>
          <cell r="G8537">
            <v>7.9933679694279158</v>
          </cell>
          <cell r="H8537">
            <v>97.632000000000005</v>
          </cell>
          <cell r="I8537">
            <v>3.1740270000000002</v>
          </cell>
          <cell r="J8537">
            <v>15.202333999999999</v>
          </cell>
          <cell r="K8537">
            <v>70.92206782083916</v>
          </cell>
          <cell r="L8537">
            <v>8.0259219999999996</v>
          </cell>
          <cell r="M8537">
            <v>8.6015569999999997</v>
          </cell>
          <cell r="N8537">
            <v>29.064053000000001</v>
          </cell>
          <cell r="O8537">
            <v>1.0956490000000001</v>
          </cell>
          <cell r="P8537">
            <v>84.439720700961303</v>
          </cell>
          <cell r="Q8537">
            <v>17.96769267715074</v>
          </cell>
          <cell r="R8537">
            <v>6.4340999999999999</v>
          </cell>
          <cell r="S8537">
            <v>112.5</v>
          </cell>
          <cell r="T8537">
            <v>33.748919940986717</v>
          </cell>
          <cell r="U8537">
            <v>18.073999999999998</v>
          </cell>
          <cell r="V8537">
            <v>18.578999999999997</v>
          </cell>
          <cell r="W8537">
            <v>3.3495000000000004</v>
          </cell>
          <cell r="X8537">
            <v>4.4886999999999997</v>
          </cell>
          <cell r="Y8537">
            <v>25.153275998488798</v>
          </cell>
          <cell r="Z8537">
            <v>6.2883189996221995</v>
          </cell>
          <cell r="AA8537">
            <v>7.7973999999999997</v>
          </cell>
          <cell r="AB8537">
            <v>25.153275998488798</v>
          </cell>
          <cell r="AC8537">
            <v>68.023775908406805</v>
          </cell>
          <cell r="AD8537">
            <v>19.319579267347322</v>
          </cell>
          <cell r="AE8537">
            <v>23.037272396317224</v>
          </cell>
          <cell r="AF8537">
            <v>4.3934782399999994</v>
          </cell>
          <cell r="AG8537">
            <v>46.017626021562258</v>
          </cell>
          <cell r="AH8537">
            <v>6.8094000000000001</v>
          </cell>
          <cell r="AI8537">
            <v>5.4794561059576798</v>
          </cell>
          <cell r="AJ8537">
            <v>8.5884</v>
          </cell>
          <cell r="AK8537">
            <v>16.390909994908743</v>
          </cell>
          <cell r="AL8537">
            <v>13.3</v>
          </cell>
          <cell r="AM8537">
            <v>122.83500000000001</v>
          </cell>
          <cell r="AN8537">
            <v>122.83500000000001</v>
          </cell>
          <cell r="AO8537">
            <v>117.2342</v>
          </cell>
          <cell r="AP8537">
            <v>36.389575502570182</v>
          </cell>
          <cell r="AQ8537">
            <v>27.296400000000006</v>
          </cell>
          <cell r="AR8537">
            <v>8.4144799159999994</v>
          </cell>
          <cell r="AS8537">
            <v>38.533681999999999</v>
          </cell>
          <cell r="AT8537">
            <v>14.28</v>
          </cell>
          <cell r="AU8537">
            <v>5.545359735299999</v>
          </cell>
        </row>
        <row r="8538">
          <cell r="D8538">
            <v>0</v>
          </cell>
          <cell r="E8538">
            <v>63.21168369440214</v>
          </cell>
          <cell r="F8538">
            <v>25.119814104175845</v>
          </cell>
          <cell r="G8538">
            <v>5.1617605202208079</v>
          </cell>
          <cell r="H8538">
            <v>97.632000000000005</v>
          </cell>
          <cell r="I8538">
            <v>1.7502679999999999</v>
          </cell>
          <cell r="J8538">
            <v>19.815791000000001</v>
          </cell>
          <cell r="K8538">
            <v>69.802619024285022</v>
          </cell>
          <cell r="L8538">
            <v>10.209602</v>
          </cell>
          <cell r="M8538">
            <v>10.541461999999999</v>
          </cell>
          <cell r="N8538">
            <v>57.920726000000002</v>
          </cell>
          <cell r="O8538">
            <v>0.57548900000000003</v>
          </cell>
          <cell r="P8538">
            <v>136.86321431779723</v>
          </cell>
          <cell r="Q8538">
            <v>29.124108152590619</v>
          </cell>
          <cell r="R8538">
            <v>2.8584000000000001</v>
          </cell>
          <cell r="S8538">
            <v>108.7</v>
          </cell>
          <cell r="T8538">
            <v>24.736770673843036</v>
          </cell>
          <cell r="U8538">
            <v>23.709</v>
          </cell>
          <cell r="V8538">
            <v>20.693999999999999</v>
          </cell>
          <cell r="W8538">
            <v>1.9951999999999999</v>
          </cell>
          <cell r="X8538">
            <v>22.501100000000001</v>
          </cell>
          <cell r="Y8538">
            <v>33.430665658039274</v>
          </cell>
          <cell r="Z8538">
            <v>8.3576664145098185</v>
          </cell>
          <cell r="AA8538">
            <v>6.9813006249999994</v>
          </cell>
          <cell r="AB8538">
            <v>33.430665658039274</v>
          </cell>
          <cell r="AC8538">
            <v>66.21442904751666</v>
          </cell>
          <cell r="AD8538">
            <v>20.925276359937211</v>
          </cell>
          <cell r="AE8538">
            <v>28.811436764795687</v>
          </cell>
          <cell r="AF8538">
            <v>2.9329648933333337</v>
          </cell>
          <cell r="AG8538">
            <v>43.785427744396912</v>
          </cell>
          <cell r="AH8538">
            <v>5.8889499999999995</v>
          </cell>
          <cell r="AI8538">
            <v>1.2544253507015999</v>
          </cell>
          <cell r="AJ8538">
            <v>10.888999999999999</v>
          </cell>
          <cell r="AK8538">
            <v>18.264413383821193</v>
          </cell>
          <cell r="AL8538">
            <v>13.2</v>
          </cell>
          <cell r="AM8538">
            <v>123.4725</v>
          </cell>
          <cell r="AN8538">
            <v>123.4725</v>
          </cell>
          <cell r="AO8538">
            <v>117.2342</v>
          </cell>
          <cell r="AP8538">
            <v>40.335567337626287</v>
          </cell>
          <cell r="AQ8538">
            <v>27.889799999999997</v>
          </cell>
          <cell r="AR8538">
            <v>9.4849761039999994</v>
          </cell>
          <cell r="AS8538">
            <v>48.698051999999997</v>
          </cell>
          <cell r="AT8538">
            <v>19.59</v>
          </cell>
          <cell r="AU8538">
            <v>3.4978984919999996</v>
          </cell>
        </row>
        <row r="8539">
          <cell r="D8539">
            <v>0.3</v>
          </cell>
          <cell r="E8539">
            <v>65.529544974616243</v>
          </cell>
          <cell r="F8539">
            <v>23.281433100438193</v>
          </cell>
          <cell r="G8539">
            <v>2.9273143687408605</v>
          </cell>
          <cell r="H8539">
            <v>97.632000000000005</v>
          </cell>
          <cell r="I8539">
            <v>1.0366169999999999</v>
          </cell>
          <cell r="J8539">
            <v>16.411290999999999</v>
          </cell>
          <cell r="K8539">
            <v>75.027335795188279</v>
          </cell>
          <cell r="L8539">
            <v>10.983161000000001</v>
          </cell>
          <cell r="M8539">
            <v>11.602796</v>
          </cell>
          <cell r="N8539">
            <v>85.247915000000006</v>
          </cell>
          <cell r="O8539">
            <v>0.227025</v>
          </cell>
          <cell r="P8539">
            <v>144.49553076468291</v>
          </cell>
          <cell r="Q8539">
            <v>30.748434392321148</v>
          </cell>
          <cell r="R8539">
            <v>1.9632000000000001</v>
          </cell>
          <cell r="S8539">
            <v>119.6</v>
          </cell>
          <cell r="T8539">
            <v>1.7742905889684344</v>
          </cell>
          <cell r="U8539">
            <v>23.895999999999997</v>
          </cell>
          <cell r="V8539">
            <v>16.474</v>
          </cell>
          <cell r="W8539">
            <v>0.75479999999999992</v>
          </cell>
          <cell r="X8539">
            <v>28.793099999999999</v>
          </cell>
          <cell r="Y8539">
            <v>40.986935243280719</v>
          </cell>
          <cell r="Z8539">
            <v>10.24673381082018</v>
          </cell>
          <cell r="AA8539">
            <v>2.7829018749999999</v>
          </cell>
          <cell r="AB8539">
            <v>40.986935243280719</v>
          </cell>
          <cell r="AC8539">
            <v>53.455130885831004</v>
          </cell>
          <cell r="AD8539">
            <v>24.831880835403531</v>
          </cell>
          <cell r="AE8539">
            <v>30.174701872151175</v>
          </cell>
          <cell r="AF8539">
            <v>1.0834212000000001</v>
          </cell>
          <cell r="AG8539">
            <v>43.213069211790426</v>
          </cell>
          <cell r="AH8539">
            <v>4.3693500000000007</v>
          </cell>
          <cell r="AI8539">
            <v>1.836171301734</v>
          </cell>
          <cell r="AJ8539">
            <v>7.4813000000000001</v>
          </cell>
          <cell r="AK8539">
            <v>21.083419792343825</v>
          </cell>
          <cell r="AL8539">
            <v>13.2</v>
          </cell>
          <cell r="AM8539">
            <v>107.80500000000001</v>
          </cell>
          <cell r="AN8539">
            <v>107.80500000000001</v>
          </cell>
          <cell r="AO8539">
            <v>117.2342</v>
          </cell>
          <cell r="AP8539">
            <v>39.443076492682479</v>
          </cell>
          <cell r="AQ8539">
            <v>28.186499999999999</v>
          </cell>
          <cell r="AR8539">
            <v>9.5368478420000002</v>
          </cell>
          <cell r="AS8539">
            <v>50.062682000000002</v>
          </cell>
          <cell r="AT8539">
            <v>22.29</v>
          </cell>
          <cell r="AU8539">
            <v>4.2790499532000004</v>
          </cell>
        </row>
        <row r="8540">
          <cell r="D8540">
            <v>2.2999999999999998</v>
          </cell>
          <cell r="E8540">
            <v>16.31048430304881</v>
          </cell>
          <cell r="F8540">
            <v>24.349067154014179</v>
          </cell>
          <cell r="G8540">
            <v>0.69787955171458405</v>
          </cell>
          <cell r="H8540">
            <v>84.742000000000004</v>
          </cell>
          <cell r="I8540">
            <v>0</v>
          </cell>
          <cell r="J8540">
            <v>1.2562409999999999</v>
          </cell>
          <cell r="K8540">
            <v>68.713119099053344</v>
          </cell>
          <cell r="L8540">
            <v>2.2789519999999999</v>
          </cell>
          <cell r="M8540">
            <v>2.8190119999999999</v>
          </cell>
          <cell r="N8540">
            <v>17.833825999999998</v>
          </cell>
          <cell r="O8540">
            <v>-8.9999999999999998E-4</v>
          </cell>
          <cell r="P8540">
            <v>13.090901380402128</v>
          </cell>
          <cell r="Q8540">
            <v>2.7848785026326661</v>
          </cell>
          <cell r="R8540">
            <v>4.2916999999999996</v>
          </cell>
          <cell r="S8540">
            <v>125.9</v>
          </cell>
          <cell r="T8540">
            <v>0.3380745926102211</v>
          </cell>
          <cell r="U8540">
            <v>8.0881000000000007</v>
          </cell>
          <cell r="V8540">
            <v>0.48020000000000002</v>
          </cell>
          <cell r="W8540">
            <v>-6.1699999999999998E-2</v>
          </cell>
          <cell r="X8540">
            <v>9.458400000000001</v>
          </cell>
          <cell r="Y8540">
            <v>14.46254825458837</v>
          </cell>
          <cell r="Z8540">
            <v>3.6156370636470925</v>
          </cell>
          <cell r="AA8540">
            <v>0</v>
          </cell>
          <cell r="AB8540">
            <v>14.46254825458837</v>
          </cell>
          <cell r="AC8540">
            <v>44.58753208987315</v>
          </cell>
          <cell r="AD8540">
            <v>8.2770954433840398</v>
          </cell>
          <cell r="AE8540">
            <v>6.2939426762342841</v>
          </cell>
          <cell r="AF8540">
            <v>0</v>
          </cell>
          <cell r="AG8540">
            <v>41.896644586795482</v>
          </cell>
          <cell r="AH8540">
            <v>2.2675999999999998</v>
          </cell>
          <cell r="AI8540">
            <v>-4.1011343999999998E-2</v>
          </cell>
          <cell r="AJ8540">
            <v>0.33288999999999996</v>
          </cell>
          <cell r="AK8540">
            <v>18.968724578354816</v>
          </cell>
          <cell r="AL8540">
            <v>13.3</v>
          </cell>
          <cell r="AM8540">
            <v>100.17</v>
          </cell>
          <cell r="AN8540">
            <v>100.17</v>
          </cell>
          <cell r="AO8540">
            <v>117.2342</v>
          </cell>
          <cell r="AP8540">
            <v>17.854022561738731</v>
          </cell>
          <cell r="AQ8540">
            <v>28.779900000000001</v>
          </cell>
          <cell r="AR8540">
            <v>3.1666263039999998</v>
          </cell>
          <cell r="AS8540">
            <v>38.313023999999999</v>
          </cell>
          <cell r="AT8540">
            <v>4.59</v>
          </cell>
          <cell r="AU8540">
            <v>0.88122359159999997</v>
          </cell>
        </row>
        <row r="8541">
          <cell r="D8541">
            <v>12.8</v>
          </cell>
          <cell r="E8541">
            <v>0</v>
          </cell>
          <cell r="F8541">
            <v>24.16988172064492</v>
          </cell>
          <cell r="G8541">
            <v>0</v>
          </cell>
          <cell r="H8541">
            <v>83.599000000000004</v>
          </cell>
          <cell r="I8541">
            <v>0</v>
          </cell>
          <cell r="J8541">
            <v>-4.2399999999999998E-3</v>
          </cell>
          <cell r="K8541">
            <v>67.571970680355278</v>
          </cell>
          <cell r="L8541">
            <v>-5.4500000000000002E-4</v>
          </cell>
          <cell r="M8541">
            <v>-8.9999999999999998E-4</v>
          </cell>
          <cell r="N8541">
            <v>-7.1999999999999998E-3</v>
          </cell>
          <cell r="O8541">
            <v>-8.9999999999999998E-4</v>
          </cell>
          <cell r="P8541">
            <v>0</v>
          </cell>
          <cell r="Q8541">
            <v>0</v>
          </cell>
          <cell r="R8541">
            <v>-5.3E-3</v>
          </cell>
          <cell r="S8541">
            <v>145.9</v>
          </cell>
          <cell r="T8541">
            <v>0</v>
          </cell>
          <cell r="U8541">
            <v>-6.1699999999999998E-2</v>
          </cell>
          <cell r="V8541">
            <v>-6.1699999999999998E-2</v>
          </cell>
          <cell r="W8541">
            <v>-6.1699999999999998E-2</v>
          </cell>
          <cell r="X8541">
            <v>-6.3600000000000004E-2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36.864366695334333</v>
          </cell>
          <cell r="AD8541">
            <v>0</v>
          </cell>
          <cell r="AE8541">
            <v>0</v>
          </cell>
          <cell r="AF8541">
            <v>0</v>
          </cell>
          <cell r="AG8541">
            <v>41.782172880274182</v>
          </cell>
          <cell r="AH8541">
            <v>0</v>
          </cell>
          <cell r="AI8541">
            <v>-4.1011343999999998E-2</v>
          </cell>
          <cell r="AJ8541">
            <v>-2.6620999999999999E-2</v>
          </cell>
          <cell r="AK8541">
            <v>2.41818813956638</v>
          </cell>
          <cell r="AL8541">
            <v>13.5</v>
          </cell>
          <cell r="AM8541">
            <v>62.137499999999996</v>
          </cell>
          <cell r="AN8541">
            <v>62.137499999999996</v>
          </cell>
          <cell r="AO8541">
            <v>117.2342</v>
          </cell>
          <cell r="AP8541">
            <v>0</v>
          </cell>
          <cell r="AQ8541">
            <v>26.307400000000001</v>
          </cell>
          <cell r="AR8541">
            <v>0</v>
          </cell>
          <cell r="AS8541">
            <v>-2.01E-2</v>
          </cell>
          <cell r="AT8541">
            <v>-0.05</v>
          </cell>
          <cell r="AU8541">
            <v>0</v>
          </cell>
        </row>
        <row r="8542">
          <cell r="D8542">
            <v>12.9</v>
          </cell>
          <cell r="E8542">
            <v>0</v>
          </cell>
          <cell r="F8542">
            <v>47.032155143556146</v>
          </cell>
          <cell r="G8542">
            <v>0</v>
          </cell>
          <cell r="H8542">
            <v>77.998999999999995</v>
          </cell>
          <cell r="I8542">
            <v>0</v>
          </cell>
          <cell r="J8542">
            <v>-4.2399999999999998E-3</v>
          </cell>
          <cell r="K8542">
            <v>70.149927030672515</v>
          </cell>
          <cell r="L8542">
            <v>-5.4500000000000002E-4</v>
          </cell>
          <cell r="M8542">
            <v>-8.9999999999999998E-4</v>
          </cell>
          <cell r="N8542">
            <v>-7.1999999999999998E-3</v>
          </cell>
          <cell r="O8542">
            <v>-8.9999999999999998E-4</v>
          </cell>
          <cell r="P8542">
            <v>0</v>
          </cell>
          <cell r="Q8542">
            <v>0</v>
          </cell>
          <cell r="R8542">
            <v>-5.3E-3</v>
          </cell>
          <cell r="S8542">
            <v>128.1</v>
          </cell>
          <cell r="T8542">
            <v>0</v>
          </cell>
          <cell r="U8542">
            <v>-6.1699999999999998E-2</v>
          </cell>
          <cell r="V8542">
            <v>-6.1699999999999998E-2</v>
          </cell>
          <cell r="W8542">
            <v>-6.1699999999999998E-2</v>
          </cell>
          <cell r="X8542">
            <v>-6.3600000000000004E-2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42.038175661148131</v>
          </cell>
          <cell r="AD8542">
            <v>0</v>
          </cell>
          <cell r="AE8542">
            <v>0</v>
          </cell>
          <cell r="AF8542">
            <v>0</v>
          </cell>
          <cell r="AG8542">
            <v>41.209814347667681</v>
          </cell>
          <cell r="AH8542">
            <v>0</v>
          </cell>
          <cell r="AI8542">
            <v>-4.1011343999999998E-2</v>
          </cell>
          <cell r="AJ8542">
            <v>-2.6620999999999999E-2</v>
          </cell>
          <cell r="AK8542">
            <v>0</v>
          </cell>
          <cell r="AL8542">
            <v>13.6</v>
          </cell>
          <cell r="AM8542">
            <v>15.3825</v>
          </cell>
          <cell r="AN8542">
            <v>15.3825</v>
          </cell>
          <cell r="AO8542">
            <v>117.2342</v>
          </cell>
          <cell r="AP8542">
            <v>0</v>
          </cell>
          <cell r="AQ8542">
            <v>26.208500000000004</v>
          </cell>
          <cell r="AR8542">
            <v>0</v>
          </cell>
          <cell r="AS8542">
            <v>-2.01E-2</v>
          </cell>
          <cell r="AT8542">
            <v>-0.05</v>
          </cell>
          <cell r="AU8542">
            <v>0</v>
          </cell>
        </row>
        <row r="8543">
          <cell r="D8543">
            <v>13.9</v>
          </cell>
          <cell r="E8543">
            <v>0</v>
          </cell>
          <cell r="F8543">
            <v>59.154973294776831</v>
          </cell>
          <cell r="G8543">
            <v>0</v>
          </cell>
          <cell r="H8543">
            <v>92.53</v>
          </cell>
          <cell r="I8543">
            <v>0</v>
          </cell>
          <cell r="J8543">
            <v>-4.2399999999999998E-3</v>
          </cell>
          <cell r="K8543">
            <v>47.899645838642023</v>
          </cell>
          <cell r="L8543">
            <v>-5.4500000000000002E-4</v>
          </cell>
          <cell r="M8543">
            <v>-8.9999999999999998E-4</v>
          </cell>
          <cell r="N8543">
            <v>-7.1999999999999998E-3</v>
          </cell>
          <cell r="O8543">
            <v>-8.9999999999999998E-4</v>
          </cell>
          <cell r="P8543">
            <v>0</v>
          </cell>
          <cell r="Q8543">
            <v>0</v>
          </cell>
          <cell r="R8543">
            <v>-5.3E-3</v>
          </cell>
          <cell r="S8543">
            <v>117</v>
          </cell>
          <cell r="T8543">
            <v>0</v>
          </cell>
          <cell r="U8543">
            <v>-6.1699999999999998E-2</v>
          </cell>
          <cell r="V8543">
            <v>-6.1699999999999998E-2</v>
          </cell>
          <cell r="W8543">
            <v>-6.1699999999999998E-2</v>
          </cell>
          <cell r="X8543">
            <v>-6.3600000000000004E-2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77.736205923457319</v>
          </cell>
          <cell r="AD8543">
            <v>0</v>
          </cell>
          <cell r="AE8543">
            <v>0</v>
          </cell>
          <cell r="AF8543">
            <v>0</v>
          </cell>
          <cell r="AG8543">
            <v>41.324286054188988</v>
          </cell>
          <cell r="AH8543">
            <v>0</v>
          </cell>
          <cell r="AI8543">
            <v>-4.1011343999999998E-2</v>
          </cell>
          <cell r="AJ8543">
            <v>-2.6620999999999999E-2</v>
          </cell>
          <cell r="AK8543">
            <v>0</v>
          </cell>
          <cell r="AL8543">
            <v>13.7</v>
          </cell>
          <cell r="AM8543">
            <v>38.2425</v>
          </cell>
          <cell r="AN8543">
            <v>38.2425</v>
          </cell>
          <cell r="AO8543">
            <v>117.2342</v>
          </cell>
          <cell r="AP8543">
            <v>1.3780466817877368E-2</v>
          </cell>
          <cell r="AQ8543">
            <v>27.494200000000003</v>
          </cell>
          <cell r="AR8543">
            <v>0</v>
          </cell>
          <cell r="AS8543">
            <v>-2.01E-2</v>
          </cell>
          <cell r="AT8543">
            <v>-0.05</v>
          </cell>
          <cell r="AU8543">
            <v>0</v>
          </cell>
        </row>
        <row r="8544">
          <cell r="D8544">
            <v>6.7</v>
          </cell>
          <cell r="E8544">
            <v>0</v>
          </cell>
          <cell r="F8544">
            <v>56.420299918459961</v>
          </cell>
          <cell r="G8544">
            <v>0</v>
          </cell>
          <cell r="H8544">
            <v>97.253</v>
          </cell>
          <cell r="I8544">
            <v>0</v>
          </cell>
          <cell r="J8544">
            <v>-4.2399999999999998E-3</v>
          </cell>
          <cell r="K8544">
            <v>37.075063389473705</v>
          </cell>
          <cell r="L8544">
            <v>-5.4500000000000002E-4</v>
          </cell>
          <cell r="M8544">
            <v>-8.9999999999999998E-4</v>
          </cell>
          <cell r="N8544">
            <v>-7.1999999999999998E-3</v>
          </cell>
          <cell r="O8544">
            <v>-8.9999999999999998E-4</v>
          </cell>
          <cell r="P8544">
            <v>0</v>
          </cell>
          <cell r="Q8544">
            <v>0</v>
          </cell>
          <cell r="R8544">
            <v>-5.3E-3</v>
          </cell>
          <cell r="S8544">
            <v>110</v>
          </cell>
          <cell r="T8544">
            <v>0</v>
          </cell>
          <cell r="U8544">
            <v>-6.1699999999999998E-2</v>
          </cell>
          <cell r="V8544">
            <v>-6.1699999999999998E-2</v>
          </cell>
          <cell r="W8544">
            <v>-6.1699999999999998E-2</v>
          </cell>
          <cell r="X8544">
            <v>-6.3600000000000004E-2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83.779878144485053</v>
          </cell>
          <cell r="AD8544">
            <v>0</v>
          </cell>
          <cell r="AE8544">
            <v>0</v>
          </cell>
          <cell r="AF8544">
            <v>0</v>
          </cell>
          <cell r="AG8544">
            <v>45.55973919547705</v>
          </cell>
          <cell r="AH8544">
            <v>0</v>
          </cell>
          <cell r="AI8544">
            <v>-4.1011343999999998E-2</v>
          </cell>
          <cell r="AJ8544">
            <v>-2.6620999999999999E-2</v>
          </cell>
          <cell r="AK8544">
            <v>0</v>
          </cell>
          <cell r="AL8544">
            <v>13.8</v>
          </cell>
          <cell r="AM8544">
            <v>81.599999999999994</v>
          </cell>
          <cell r="AN8544">
            <v>81.599999999999994</v>
          </cell>
          <cell r="AO8544">
            <v>117.2342</v>
          </cell>
          <cell r="AP8544">
            <v>0</v>
          </cell>
          <cell r="AQ8544">
            <v>28.087599999999998</v>
          </cell>
          <cell r="AR8544">
            <v>0</v>
          </cell>
          <cell r="AS8544">
            <v>-2.01E-2</v>
          </cell>
          <cell r="AT8544">
            <v>-0.05</v>
          </cell>
          <cell r="AU8544">
            <v>0</v>
          </cell>
        </row>
        <row r="8545">
          <cell r="D8545">
            <v>20.3</v>
          </cell>
          <cell r="E8545">
            <v>0</v>
          </cell>
          <cell r="F8545">
            <v>45.469495860479647</v>
          </cell>
          <cell r="G8545">
            <v>0</v>
          </cell>
          <cell r="H8545">
            <v>97.632000000000005</v>
          </cell>
          <cell r="I8545">
            <v>0</v>
          </cell>
          <cell r="J8545">
            <v>-4.2399999999999998E-3</v>
          </cell>
          <cell r="K8545">
            <v>25.119976218212535</v>
          </cell>
          <cell r="L8545">
            <v>-5.4500000000000002E-4</v>
          </cell>
          <cell r="M8545">
            <v>-8.9999999999999998E-4</v>
          </cell>
          <cell r="N8545">
            <v>-7.1999999999999998E-3</v>
          </cell>
          <cell r="O8545">
            <v>-8.9999999999999998E-4</v>
          </cell>
          <cell r="P8545">
            <v>0</v>
          </cell>
          <cell r="Q8545">
            <v>0</v>
          </cell>
          <cell r="R8545">
            <v>-5.3E-3</v>
          </cell>
          <cell r="S8545">
            <v>113.1</v>
          </cell>
          <cell r="T8545">
            <v>0</v>
          </cell>
          <cell r="U8545">
            <v>-6.1699999999999998E-2</v>
          </cell>
          <cell r="V8545">
            <v>-6.1699999999999998E-2</v>
          </cell>
          <cell r="W8545">
            <v>-6.1699999999999998E-2</v>
          </cell>
          <cell r="X8545">
            <v>-6.3600000000000004E-2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87.907817351107298</v>
          </cell>
          <cell r="AD8545">
            <v>0</v>
          </cell>
          <cell r="AE8545">
            <v>0</v>
          </cell>
          <cell r="AF8545">
            <v>0</v>
          </cell>
          <cell r="AG8545">
            <v>43.384776771572376</v>
          </cell>
          <cell r="AH8545">
            <v>0</v>
          </cell>
          <cell r="AI8545">
            <v>-4.1011343999999998E-2</v>
          </cell>
          <cell r="AJ8545">
            <v>-2.6620999999999999E-2</v>
          </cell>
          <cell r="AK8545">
            <v>0</v>
          </cell>
          <cell r="AL8545">
            <v>13.8</v>
          </cell>
          <cell r="AM8545">
            <v>52.38</v>
          </cell>
          <cell r="AN8545">
            <v>52.38</v>
          </cell>
          <cell r="AO8545">
            <v>117.2342</v>
          </cell>
          <cell r="AP8545">
            <v>0</v>
          </cell>
          <cell r="AQ8545">
            <v>30.1645</v>
          </cell>
          <cell r="AR8545">
            <v>0</v>
          </cell>
          <cell r="AS8545">
            <v>-2.01E-2</v>
          </cell>
          <cell r="AT8545">
            <v>-0.05</v>
          </cell>
          <cell r="AU8545">
            <v>0</v>
          </cell>
        </row>
        <row r="8546">
          <cell r="D8546">
            <v>25.1</v>
          </cell>
          <cell r="E8546">
            <v>0</v>
          </cell>
          <cell r="F8546">
            <v>41.296848994018255</v>
          </cell>
          <cell r="G8546">
            <v>0</v>
          </cell>
          <cell r="H8546">
            <v>97.632000000000005</v>
          </cell>
          <cell r="I8546">
            <v>0</v>
          </cell>
          <cell r="J8546">
            <v>-4.2399999999999998E-3</v>
          </cell>
          <cell r="K8546">
            <v>31.410228548827632</v>
          </cell>
          <cell r="L8546">
            <v>-5.4500000000000002E-4</v>
          </cell>
          <cell r="M8546">
            <v>-8.9999999999999998E-4</v>
          </cell>
          <cell r="N8546">
            <v>-7.1999999999999998E-3</v>
          </cell>
          <cell r="O8546">
            <v>-8.9999999999999998E-4</v>
          </cell>
          <cell r="P8546">
            <v>0</v>
          </cell>
          <cell r="Q8546">
            <v>0</v>
          </cell>
          <cell r="R8546">
            <v>-5.3E-3</v>
          </cell>
          <cell r="S8546">
            <v>117.8</v>
          </cell>
          <cell r="T8546">
            <v>0</v>
          </cell>
          <cell r="U8546">
            <v>-6.1699999999999998E-2</v>
          </cell>
          <cell r="V8546">
            <v>-6.1699999999999998E-2</v>
          </cell>
          <cell r="W8546">
            <v>-6.1699999999999998E-2</v>
          </cell>
          <cell r="X8546">
            <v>-6.3600000000000004E-2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63.297414588260587</v>
          </cell>
          <cell r="AD8546">
            <v>0</v>
          </cell>
          <cell r="AE8546">
            <v>0</v>
          </cell>
          <cell r="AF8546">
            <v>0</v>
          </cell>
          <cell r="AG8546">
            <v>47.219578940035895</v>
          </cell>
          <cell r="AH8546">
            <v>0</v>
          </cell>
          <cell r="AI8546">
            <v>-4.1011343999999998E-2</v>
          </cell>
          <cell r="AJ8546">
            <v>-2.6620999999999999E-2</v>
          </cell>
          <cell r="AK8546">
            <v>0</v>
          </cell>
          <cell r="AL8546">
            <v>13.9</v>
          </cell>
          <cell r="AM8546">
            <v>53.519999999999996</v>
          </cell>
          <cell r="AN8546">
            <v>53.519999999999996</v>
          </cell>
          <cell r="AO8546">
            <v>117.2342</v>
          </cell>
          <cell r="AP8546">
            <v>1.2439971509479619E-2</v>
          </cell>
          <cell r="AQ8546">
            <v>31.054600000000001</v>
          </cell>
          <cell r="AR8546">
            <v>0</v>
          </cell>
          <cell r="AS8546">
            <v>-2.01E-2</v>
          </cell>
          <cell r="AT8546">
            <v>-0.05</v>
          </cell>
          <cell r="AU8546">
            <v>0</v>
          </cell>
        </row>
        <row r="8547">
          <cell r="D8547">
            <v>18.600000000000001</v>
          </cell>
          <cell r="E8547">
            <v>0</v>
          </cell>
          <cell r="F8547">
            <v>28.734539308793835</v>
          </cell>
          <cell r="G8547">
            <v>0</v>
          </cell>
          <cell r="H8547">
            <v>90.804000000000002</v>
          </cell>
          <cell r="I8547">
            <v>0</v>
          </cell>
          <cell r="J8547">
            <v>-4.2399999999999998E-3</v>
          </cell>
          <cell r="K8547">
            <v>32.381498787877355</v>
          </cell>
          <cell r="L8547">
            <v>-5.4500000000000002E-4</v>
          </cell>
          <cell r="M8547">
            <v>-8.9999999999999998E-4</v>
          </cell>
          <cell r="N8547">
            <v>-7.1999999999999998E-3</v>
          </cell>
          <cell r="O8547">
            <v>-8.9999999999999998E-4</v>
          </cell>
          <cell r="P8547">
            <v>0</v>
          </cell>
          <cell r="Q8547">
            <v>0</v>
          </cell>
          <cell r="R8547">
            <v>-5.3E-3</v>
          </cell>
          <cell r="S8547">
            <v>123.5</v>
          </cell>
          <cell r="T8547">
            <v>0</v>
          </cell>
          <cell r="U8547">
            <v>-6.1699999999999998E-2</v>
          </cell>
          <cell r="V8547">
            <v>-6.1699999999999998E-2</v>
          </cell>
          <cell r="W8547">
            <v>-6.1699999999999998E-2</v>
          </cell>
          <cell r="X8547">
            <v>-6.3600000000000004E-2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79.796655396688877</v>
          </cell>
          <cell r="AD8547">
            <v>0</v>
          </cell>
          <cell r="AE8547">
            <v>0</v>
          </cell>
          <cell r="AF8547">
            <v>0</v>
          </cell>
          <cell r="AG8547">
            <v>50.36755086937162</v>
          </cell>
          <cell r="AH8547">
            <v>0</v>
          </cell>
          <cell r="AI8547">
            <v>-4.1011343999999998E-2</v>
          </cell>
          <cell r="AJ8547">
            <v>-2.6620999999999999E-2</v>
          </cell>
          <cell r="AK8547">
            <v>0</v>
          </cell>
          <cell r="AL8547">
            <v>13.9</v>
          </cell>
          <cell r="AM8547">
            <v>52.597499999999997</v>
          </cell>
          <cell r="AN8547">
            <v>52.597499999999997</v>
          </cell>
          <cell r="AO8547">
            <v>116.94634036284168</v>
          </cell>
          <cell r="AP8547">
            <v>0</v>
          </cell>
          <cell r="AQ8547">
            <v>30.9557</v>
          </cell>
          <cell r="AR8547">
            <v>0</v>
          </cell>
          <cell r="AS8547">
            <v>-2.01E-2</v>
          </cell>
          <cell r="AT8547">
            <v>-0.05</v>
          </cell>
          <cell r="AU8547">
            <v>0</v>
          </cell>
        </row>
        <row r="8548">
          <cell r="D8548">
            <v>10.3</v>
          </cell>
          <cell r="E8548">
            <v>0</v>
          </cell>
          <cell r="F8548">
            <v>27.844639643567476</v>
          </cell>
          <cell r="G8548">
            <v>0</v>
          </cell>
          <cell r="H8548">
            <v>95.611000000000004</v>
          </cell>
          <cell r="I8548">
            <v>0</v>
          </cell>
          <cell r="J8548">
            <v>-4.2399999999999998E-3</v>
          </cell>
          <cell r="K8548">
            <v>48.065522581734854</v>
          </cell>
          <cell r="L8548">
            <v>-5.4500000000000002E-4</v>
          </cell>
          <cell r="M8548">
            <v>-8.9999999999999998E-4</v>
          </cell>
          <cell r="N8548">
            <v>-7.1999999999999998E-3</v>
          </cell>
          <cell r="O8548">
            <v>-8.9999999999999998E-4</v>
          </cell>
          <cell r="P8548">
            <v>0</v>
          </cell>
          <cell r="Q8548">
            <v>0</v>
          </cell>
          <cell r="R8548">
            <v>-5.3E-3</v>
          </cell>
          <cell r="S8548">
            <v>122.3</v>
          </cell>
          <cell r="T8548">
            <v>0</v>
          </cell>
          <cell r="U8548">
            <v>-6.1699999999999998E-2</v>
          </cell>
          <cell r="V8548">
            <v>-6.1699999999999998E-2</v>
          </cell>
          <cell r="W8548">
            <v>-6.1699999999999998E-2</v>
          </cell>
          <cell r="X8548">
            <v>-6.3600000000000004E-2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80.356747204902177</v>
          </cell>
          <cell r="AD8548">
            <v>0</v>
          </cell>
          <cell r="AE8548">
            <v>0</v>
          </cell>
          <cell r="AF8548">
            <v>0</v>
          </cell>
          <cell r="AG8548">
            <v>50.024135749807726</v>
          </cell>
          <cell r="AH8548">
            <v>0</v>
          </cell>
          <cell r="AI8548">
            <v>-4.1011343999999998E-2</v>
          </cell>
          <cell r="AJ8548">
            <v>-2.6620999999999999E-2</v>
          </cell>
          <cell r="AK8548">
            <v>0</v>
          </cell>
          <cell r="AL8548">
            <v>13.9</v>
          </cell>
          <cell r="AM8548">
            <v>39.142499999999998</v>
          </cell>
          <cell r="AN8548">
            <v>39.142499999999998</v>
          </cell>
          <cell r="AO8548">
            <v>117.2342</v>
          </cell>
          <cell r="AP8548">
            <v>5.8157016209747781E-3</v>
          </cell>
          <cell r="AQ8548">
            <v>31.746900000000004</v>
          </cell>
          <cell r="AR8548">
            <v>0</v>
          </cell>
          <cell r="AS8548">
            <v>-2.01E-2</v>
          </cell>
          <cell r="AT8548">
            <v>-0.05</v>
          </cell>
          <cell r="AU8548">
            <v>0</v>
          </cell>
        </row>
        <row r="8549">
          <cell r="D8549">
            <v>0</v>
          </cell>
          <cell r="E8549">
            <v>0</v>
          </cell>
          <cell r="F8549">
            <v>31.504445920472584</v>
          </cell>
          <cell r="G8549">
            <v>0</v>
          </cell>
          <cell r="H8549">
            <v>46.122999999999998</v>
          </cell>
          <cell r="I8549">
            <v>0</v>
          </cell>
          <cell r="J8549">
            <v>-4.2399999999999998E-3</v>
          </cell>
          <cell r="K8549">
            <v>51.086060711452745</v>
          </cell>
          <cell r="L8549">
            <v>-5.4500000000000002E-4</v>
          </cell>
          <cell r="M8549">
            <v>-8.9999999999999998E-4</v>
          </cell>
          <cell r="N8549">
            <v>-7.1999999999999998E-3</v>
          </cell>
          <cell r="O8549">
            <v>-8.9999999999999998E-4</v>
          </cell>
          <cell r="P8549">
            <v>0</v>
          </cell>
          <cell r="Q8549">
            <v>0</v>
          </cell>
          <cell r="R8549">
            <v>-5.3E-3</v>
          </cell>
          <cell r="S8549">
            <v>120.9</v>
          </cell>
          <cell r="T8549">
            <v>0</v>
          </cell>
          <cell r="U8549">
            <v>-6.1699999999999998E-2</v>
          </cell>
          <cell r="V8549">
            <v>-6.1699999999999998E-2</v>
          </cell>
          <cell r="W8549">
            <v>-6.1699999999999998E-2</v>
          </cell>
          <cell r="X8549">
            <v>-6.3600000000000004E-2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77.268419748441204</v>
          </cell>
          <cell r="AD8549">
            <v>0</v>
          </cell>
          <cell r="AE8549">
            <v>0</v>
          </cell>
          <cell r="AF8549">
            <v>0</v>
          </cell>
          <cell r="AG8549">
            <v>51.741211347627214</v>
          </cell>
          <cell r="AH8549">
            <v>0</v>
          </cell>
          <cell r="AI8549">
            <v>-4.1011343999999998E-2</v>
          </cell>
          <cell r="AJ8549">
            <v>-2.6620999999999999E-2</v>
          </cell>
          <cell r="AK8549">
            <v>0</v>
          </cell>
          <cell r="AL8549">
            <v>13.9</v>
          </cell>
          <cell r="AM8549">
            <v>29.107500000000002</v>
          </cell>
          <cell r="AN8549">
            <v>29.107500000000002</v>
          </cell>
          <cell r="AO8549">
            <v>117.2342</v>
          </cell>
          <cell r="AP8549">
            <v>0</v>
          </cell>
          <cell r="AQ8549">
            <v>32.142500000000005</v>
          </cell>
          <cell r="AR8549">
            <v>0</v>
          </cell>
          <cell r="AS8549">
            <v>-2.01E-2</v>
          </cell>
          <cell r="AT8549">
            <v>-0.05</v>
          </cell>
          <cell r="AU8549">
            <v>0</v>
          </cell>
        </row>
        <row r="8550">
          <cell r="D8550">
            <v>0</v>
          </cell>
          <cell r="E8550">
            <v>0</v>
          </cell>
          <cell r="F8550">
            <v>26.843600404678185</v>
          </cell>
          <cell r="G8550">
            <v>0</v>
          </cell>
          <cell r="H8550">
            <v>81.686999999999998</v>
          </cell>
          <cell r="I8550">
            <v>0</v>
          </cell>
          <cell r="J8550">
            <v>-4.2399999999999998E-3</v>
          </cell>
          <cell r="K8550">
            <v>67.936182687048912</v>
          </cell>
          <cell r="L8550">
            <v>-5.4500000000000002E-4</v>
          </cell>
          <cell r="M8550">
            <v>-8.9999999999999998E-4</v>
          </cell>
          <cell r="N8550">
            <v>-7.1999999999999998E-3</v>
          </cell>
          <cell r="O8550">
            <v>-8.9999999999999998E-4</v>
          </cell>
          <cell r="P8550">
            <v>0</v>
          </cell>
          <cell r="Q8550">
            <v>0</v>
          </cell>
          <cell r="R8550">
            <v>-5.3E-3</v>
          </cell>
          <cell r="S8550">
            <v>117.9</v>
          </cell>
          <cell r="T8550">
            <v>0</v>
          </cell>
          <cell r="U8550">
            <v>-6.1699999999999998E-2</v>
          </cell>
          <cell r="V8550">
            <v>-6.1699999999999998E-2</v>
          </cell>
          <cell r="W8550">
            <v>-6.1699999999999998E-2</v>
          </cell>
          <cell r="X8550">
            <v>-6.3600000000000004E-2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85.346727155450438</v>
          </cell>
          <cell r="AD8550">
            <v>0</v>
          </cell>
          <cell r="AE8550">
            <v>0</v>
          </cell>
          <cell r="AF8550">
            <v>0</v>
          </cell>
          <cell r="AG8550">
            <v>51.340560374802656</v>
          </cell>
          <cell r="AH8550">
            <v>0</v>
          </cell>
          <cell r="AI8550">
            <v>-4.1011343999999998E-2</v>
          </cell>
          <cell r="AJ8550">
            <v>-2.6620999999999999E-2</v>
          </cell>
          <cell r="AK8550">
            <v>0</v>
          </cell>
          <cell r="AL8550">
            <v>14</v>
          </cell>
          <cell r="AM8550">
            <v>17.625</v>
          </cell>
          <cell r="AN8550">
            <v>17.625</v>
          </cell>
          <cell r="AO8550">
            <v>117.2342</v>
          </cell>
          <cell r="AP8550">
            <v>0</v>
          </cell>
          <cell r="AQ8550">
            <v>32.340300000000006</v>
          </cell>
          <cell r="AR8550">
            <v>0</v>
          </cell>
          <cell r="AS8550">
            <v>-2.01E-2</v>
          </cell>
          <cell r="AT8550">
            <v>-0.05</v>
          </cell>
          <cell r="AU8550">
            <v>0</v>
          </cell>
        </row>
        <row r="8551">
          <cell r="D8551">
            <v>4.2</v>
          </cell>
          <cell r="E8551">
            <v>0</v>
          </cell>
          <cell r="F8551">
            <v>20.584317559145276</v>
          </cell>
          <cell r="G8551">
            <v>0</v>
          </cell>
          <cell r="H8551">
            <v>69.052999999999997</v>
          </cell>
          <cell r="I8551">
            <v>0</v>
          </cell>
          <cell r="J8551">
            <v>-4.2399999999999998E-3</v>
          </cell>
          <cell r="K8551">
            <v>71.187630152019594</v>
          </cell>
          <cell r="L8551">
            <v>-5.4500000000000002E-4</v>
          </cell>
          <cell r="M8551">
            <v>-8.9999999999999998E-4</v>
          </cell>
          <cell r="N8551">
            <v>-7.1999999999999998E-3</v>
          </cell>
          <cell r="O8551">
            <v>-8.9999999999999998E-4</v>
          </cell>
          <cell r="P8551">
            <v>0</v>
          </cell>
          <cell r="Q8551">
            <v>0</v>
          </cell>
          <cell r="R8551">
            <v>-5.3E-3</v>
          </cell>
          <cell r="S8551">
            <v>114.1</v>
          </cell>
          <cell r="T8551">
            <v>0</v>
          </cell>
          <cell r="U8551">
            <v>-6.1699999999999998E-2</v>
          </cell>
          <cell r="V8551">
            <v>-6.1699999999999998E-2</v>
          </cell>
          <cell r="W8551">
            <v>-6.1699999999999998E-2</v>
          </cell>
          <cell r="X8551">
            <v>-6.3600000000000004E-2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63.374857450010751</v>
          </cell>
          <cell r="AD8551">
            <v>0</v>
          </cell>
          <cell r="AE8551">
            <v>0</v>
          </cell>
          <cell r="AF8551">
            <v>0</v>
          </cell>
          <cell r="AG8551">
            <v>50.59649428241422</v>
          </cell>
          <cell r="AH8551">
            <v>0</v>
          </cell>
          <cell r="AI8551">
            <v>-4.1011343999999998E-2</v>
          </cell>
          <cell r="AJ8551">
            <v>-2.6620999999999999E-2</v>
          </cell>
          <cell r="AK8551">
            <v>0</v>
          </cell>
          <cell r="AL8551">
            <v>14</v>
          </cell>
          <cell r="AM8551">
            <v>6.4649999999999999</v>
          </cell>
          <cell r="AN8551">
            <v>6.4649999999999999</v>
          </cell>
          <cell r="AO8551">
            <v>117.2342</v>
          </cell>
          <cell r="AP8551">
            <v>1.4699277673372535E-2</v>
          </cell>
          <cell r="AQ8551">
            <v>31.153500000000001</v>
          </cell>
          <cell r="AR8551">
            <v>0</v>
          </cell>
          <cell r="AS8551">
            <v>-2.01E-2</v>
          </cell>
          <cell r="AT8551">
            <v>-0.05</v>
          </cell>
          <cell r="AU8551">
            <v>0</v>
          </cell>
        </row>
        <row r="8552">
          <cell r="D8552">
            <v>12</v>
          </cell>
          <cell r="E8552">
            <v>0</v>
          </cell>
          <cell r="F8552">
            <v>16.566253650312973</v>
          </cell>
          <cell r="G8552">
            <v>0</v>
          </cell>
          <cell r="H8552">
            <v>97.632000000000005</v>
          </cell>
          <cell r="I8552">
            <v>0</v>
          </cell>
          <cell r="J8552">
            <v>-4.2399999999999998E-3</v>
          </cell>
          <cell r="K8552">
            <v>70.509146415757613</v>
          </cell>
          <cell r="L8552">
            <v>-5.4500000000000002E-4</v>
          </cell>
          <cell r="M8552">
            <v>-8.9999999999999998E-4</v>
          </cell>
          <cell r="N8552">
            <v>-7.1999999999999998E-3</v>
          </cell>
          <cell r="O8552">
            <v>-8.9999999999999998E-4</v>
          </cell>
          <cell r="P8552">
            <v>0</v>
          </cell>
          <cell r="Q8552">
            <v>0</v>
          </cell>
          <cell r="R8552">
            <v>-5.3E-3</v>
          </cell>
          <cell r="S8552">
            <v>98.2</v>
          </cell>
          <cell r="T8552">
            <v>0</v>
          </cell>
          <cell r="U8552">
            <v>-6.1699999999999998E-2</v>
          </cell>
          <cell r="V8552">
            <v>-6.1699999999999998E-2</v>
          </cell>
          <cell r="W8552">
            <v>-6.1699999999999998E-2</v>
          </cell>
          <cell r="X8552">
            <v>-6.3600000000000004E-2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54.194358202537089</v>
          </cell>
          <cell r="AD8552">
            <v>0</v>
          </cell>
          <cell r="AE8552">
            <v>0</v>
          </cell>
          <cell r="AF8552">
            <v>0</v>
          </cell>
          <cell r="AG8552">
            <v>50.48202257589292</v>
          </cell>
          <cell r="AH8552">
            <v>0</v>
          </cell>
          <cell r="AI8552">
            <v>-4.1011343999999998E-2</v>
          </cell>
          <cell r="AJ8552">
            <v>-2.6620999999999999E-2</v>
          </cell>
          <cell r="AK8552">
            <v>0</v>
          </cell>
          <cell r="AL8552">
            <v>14</v>
          </cell>
          <cell r="AM8552">
            <v>13.305</v>
          </cell>
          <cell r="AN8552">
            <v>13.305</v>
          </cell>
          <cell r="AO8552">
            <v>117.2342</v>
          </cell>
          <cell r="AP8552">
            <v>0</v>
          </cell>
          <cell r="AQ8552">
            <v>30.659000000000002</v>
          </cell>
          <cell r="AR8552">
            <v>0</v>
          </cell>
          <cell r="AS8552">
            <v>-2.01E-2</v>
          </cell>
          <cell r="AT8552">
            <v>-0.05</v>
          </cell>
          <cell r="AU8552">
            <v>0</v>
          </cell>
        </row>
        <row r="8553">
          <cell r="D8553">
            <v>2.2999999999999998</v>
          </cell>
          <cell r="E8553">
            <v>0</v>
          </cell>
          <cell r="F8553">
            <v>16.261511737852477</v>
          </cell>
          <cell r="G8553">
            <v>0</v>
          </cell>
          <cell r="H8553">
            <v>97.632000000000005</v>
          </cell>
          <cell r="I8553">
            <v>0</v>
          </cell>
          <cell r="J8553">
            <v>-4.2399999999999998E-3</v>
          </cell>
          <cell r="K8553">
            <v>68.547720404250512</v>
          </cell>
          <cell r="L8553">
            <v>-5.4500000000000002E-4</v>
          </cell>
          <cell r="M8553">
            <v>-8.9999999999999998E-4</v>
          </cell>
          <cell r="N8553">
            <v>-7.1999999999999998E-3</v>
          </cell>
          <cell r="O8553">
            <v>-8.9999999999999998E-4</v>
          </cell>
          <cell r="P8553">
            <v>0</v>
          </cell>
          <cell r="Q8553">
            <v>0</v>
          </cell>
          <cell r="R8553">
            <v>-5.3E-3</v>
          </cell>
          <cell r="S8553">
            <v>92.9</v>
          </cell>
          <cell r="T8553">
            <v>0</v>
          </cell>
          <cell r="U8553">
            <v>-6.1699999999999998E-2</v>
          </cell>
          <cell r="V8553">
            <v>-6.1699999999999998E-2</v>
          </cell>
          <cell r="W8553">
            <v>-6.1699999999999998E-2</v>
          </cell>
          <cell r="X8553">
            <v>-6.3600000000000004E-2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21.428987422059773</v>
          </cell>
          <cell r="AD8553">
            <v>0</v>
          </cell>
          <cell r="AE8553">
            <v>0</v>
          </cell>
          <cell r="AF8553">
            <v>0</v>
          </cell>
          <cell r="AG8553">
            <v>55.347070103048125</v>
          </cell>
          <cell r="AH8553">
            <v>0</v>
          </cell>
          <cell r="AI8553">
            <v>-4.1011343999999998E-2</v>
          </cell>
          <cell r="AJ8553">
            <v>-2.6620999999999999E-2</v>
          </cell>
          <cell r="AK8553">
            <v>0</v>
          </cell>
          <cell r="AL8553">
            <v>14</v>
          </cell>
          <cell r="AM8553">
            <v>45.682499999999997</v>
          </cell>
          <cell r="AN8553">
            <v>45.682499999999997</v>
          </cell>
          <cell r="AO8553">
            <v>117.2342</v>
          </cell>
          <cell r="AP8553">
            <v>7.2165390910612359E-3</v>
          </cell>
          <cell r="AQ8553">
            <v>27.296400000000006</v>
          </cell>
          <cell r="AR8553">
            <v>0</v>
          </cell>
          <cell r="AS8553">
            <v>-2.01E-2</v>
          </cell>
          <cell r="AT8553">
            <v>-0.05</v>
          </cell>
          <cell r="AU8553">
            <v>0</v>
          </cell>
        </row>
        <row r="8554">
          <cell r="D8554">
            <v>2</v>
          </cell>
          <cell r="E8554">
            <v>0</v>
          </cell>
          <cell r="F8554">
            <v>26.141251386119233</v>
          </cell>
          <cell r="G8554">
            <v>0</v>
          </cell>
          <cell r="H8554">
            <v>97.632000000000005</v>
          </cell>
          <cell r="I8554">
            <v>0</v>
          </cell>
          <cell r="J8554">
            <v>-4.2399999999999998E-3</v>
          </cell>
          <cell r="K8554">
            <v>73.245841952797292</v>
          </cell>
          <cell r="L8554">
            <v>-5.4500000000000002E-4</v>
          </cell>
          <cell r="M8554">
            <v>-8.9999999999999998E-4</v>
          </cell>
          <cell r="N8554">
            <v>-7.1999999999999998E-3</v>
          </cell>
          <cell r="O8554">
            <v>-8.9999999999999998E-4</v>
          </cell>
          <cell r="P8554">
            <v>0</v>
          </cell>
          <cell r="Q8554">
            <v>0</v>
          </cell>
          <cell r="R8554">
            <v>-5.3E-3</v>
          </cell>
          <cell r="S8554">
            <v>95.7</v>
          </cell>
          <cell r="T8554">
            <v>0</v>
          </cell>
          <cell r="U8554">
            <v>-6.1699999999999998E-2</v>
          </cell>
          <cell r="V8554">
            <v>-6.1699999999999998E-2</v>
          </cell>
          <cell r="W8554">
            <v>-6.1699999999999998E-2</v>
          </cell>
          <cell r="X8554">
            <v>-6.3600000000000004E-2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8.1072506987744575</v>
          </cell>
          <cell r="AD8554">
            <v>0</v>
          </cell>
          <cell r="AE8554">
            <v>0</v>
          </cell>
          <cell r="AF8554">
            <v>0</v>
          </cell>
          <cell r="AG8554">
            <v>54.431296450877731</v>
          </cell>
          <cell r="AH8554">
            <v>0</v>
          </cell>
          <cell r="AI8554">
            <v>-4.1011343999999998E-2</v>
          </cell>
          <cell r="AJ8554">
            <v>-2.6620999999999999E-2</v>
          </cell>
          <cell r="AK8554">
            <v>0</v>
          </cell>
          <cell r="AL8554">
            <v>14</v>
          </cell>
          <cell r="AM8554">
            <v>15.105</v>
          </cell>
          <cell r="AN8554">
            <v>15.105</v>
          </cell>
          <cell r="AO8554">
            <v>117.2342</v>
          </cell>
          <cell r="AP8554">
            <v>1.2087179337640919E-2</v>
          </cell>
          <cell r="AQ8554">
            <v>25.615100000000002</v>
          </cell>
          <cell r="AR8554">
            <v>0</v>
          </cell>
          <cell r="AS8554">
            <v>-2.01E-2</v>
          </cell>
          <cell r="AT8554">
            <v>-0.05</v>
          </cell>
          <cell r="AU8554">
            <v>0</v>
          </cell>
        </row>
        <row r="8555">
          <cell r="D8555">
            <v>14.6</v>
          </cell>
          <cell r="E8555">
            <v>0</v>
          </cell>
          <cell r="F8555">
            <v>33.448618074480471</v>
          </cell>
          <cell r="G8555">
            <v>0</v>
          </cell>
          <cell r="H8555">
            <v>97.593999999999994</v>
          </cell>
          <cell r="I8555">
            <v>0</v>
          </cell>
          <cell r="J8555">
            <v>-4.2399999999999998E-3</v>
          </cell>
          <cell r="K8555">
            <v>65.69210011744758</v>
          </cell>
          <cell r="L8555">
            <v>-5.4500000000000002E-4</v>
          </cell>
          <cell r="M8555">
            <v>-8.9999999999999998E-4</v>
          </cell>
          <cell r="N8555">
            <v>-7.1999999999999998E-3</v>
          </cell>
          <cell r="O8555">
            <v>-8.9999999999999998E-4</v>
          </cell>
          <cell r="P8555">
            <v>0</v>
          </cell>
          <cell r="Q8555">
            <v>0</v>
          </cell>
          <cell r="R8555">
            <v>-5.3E-3</v>
          </cell>
          <cell r="S8555">
            <v>110.8</v>
          </cell>
          <cell r="T8555">
            <v>0</v>
          </cell>
          <cell r="U8555">
            <v>-6.1699999999999998E-2</v>
          </cell>
          <cell r="V8555">
            <v>-6.1699999999999998E-2</v>
          </cell>
          <cell r="W8555">
            <v>-6.1699999999999998E-2</v>
          </cell>
          <cell r="X8555">
            <v>-6.3600000000000004E-2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4.9985847129649539</v>
          </cell>
          <cell r="AD8555">
            <v>0</v>
          </cell>
          <cell r="AE8555">
            <v>0</v>
          </cell>
          <cell r="AF8555">
            <v>0</v>
          </cell>
          <cell r="AG8555">
            <v>55.232598396526832</v>
          </cell>
          <cell r="AH8555">
            <v>0</v>
          </cell>
          <cell r="AI8555">
            <v>-4.1011343999999998E-2</v>
          </cell>
          <cell r="AJ8555">
            <v>-2.6620999999999999E-2</v>
          </cell>
          <cell r="AK8555">
            <v>0</v>
          </cell>
          <cell r="AL8555">
            <v>14</v>
          </cell>
          <cell r="AM8555">
            <v>1.155</v>
          </cell>
          <cell r="AN8555">
            <v>1.155</v>
          </cell>
          <cell r="AO8555">
            <v>117.2342</v>
          </cell>
          <cell r="AP8555">
            <v>0</v>
          </cell>
          <cell r="AQ8555">
            <v>23.736000000000001</v>
          </cell>
          <cell r="AR8555">
            <v>0</v>
          </cell>
          <cell r="AS8555">
            <v>-2.01E-2</v>
          </cell>
          <cell r="AT8555">
            <v>-0.05</v>
          </cell>
          <cell r="AU8555">
            <v>0</v>
          </cell>
        </row>
        <row r="8556">
          <cell r="D8556">
            <v>8.5</v>
          </cell>
          <cell r="E8556">
            <v>0</v>
          </cell>
          <cell r="F8556">
            <v>17.002506104504342</v>
          </cell>
          <cell r="G8556">
            <v>0</v>
          </cell>
          <cell r="H8556">
            <v>95.841999999999999</v>
          </cell>
          <cell r="I8556">
            <v>0</v>
          </cell>
          <cell r="J8556">
            <v>-4.2399999999999998E-3</v>
          </cell>
          <cell r="K8556">
            <v>62.399545339333393</v>
          </cell>
          <cell r="L8556">
            <v>-5.4500000000000002E-4</v>
          </cell>
          <cell r="M8556">
            <v>-8.9999999999999998E-4</v>
          </cell>
          <cell r="N8556">
            <v>-7.1999999999999998E-3</v>
          </cell>
          <cell r="O8556">
            <v>-8.9999999999999998E-4</v>
          </cell>
          <cell r="P8556">
            <v>0</v>
          </cell>
          <cell r="Q8556">
            <v>0</v>
          </cell>
          <cell r="R8556">
            <v>-5.3E-3</v>
          </cell>
          <cell r="S8556">
            <v>119.7</v>
          </cell>
          <cell r="T8556">
            <v>0</v>
          </cell>
          <cell r="U8556">
            <v>-6.1699999999999998E-2</v>
          </cell>
          <cell r="V8556">
            <v>-6.1699999999999998E-2</v>
          </cell>
          <cell r="W8556">
            <v>-6.1699999999999998E-2</v>
          </cell>
          <cell r="X8556">
            <v>-6.3600000000000004E-2</v>
          </cell>
          <cell r="Y8556">
            <v>0</v>
          </cell>
          <cell r="Z8556">
            <v>0</v>
          </cell>
          <cell r="AA8556">
            <v>0.98179575000000008</v>
          </cell>
          <cell r="AB8556">
            <v>0</v>
          </cell>
          <cell r="AC8556">
            <v>1.7217347344657064</v>
          </cell>
          <cell r="AD8556">
            <v>0</v>
          </cell>
          <cell r="AE8556">
            <v>0</v>
          </cell>
          <cell r="AF8556">
            <v>0</v>
          </cell>
          <cell r="AG8556">
            <v>52.656984999797594</v>
          </cell>
          <cell r="AH8556">
            <v>0</v>
          </cell>
          <cell r="AI8556">
            <v>-4.1011343999999998E-2</v>
          </cell>
          <cell r="AJ8556">
            <v>-2.6620999999999999E-2</v>
          </cell>
          <cell r="AK8556">
            <v>0</v>
          </cell>
          <cell r="AL8556">
            <v>14</v>
          </cell>
          <cell r="AM8556">
            <v>2.8574999999999999</v>
          </cell>
          <cell r="AN8556">
            <v>2.8574999999999999</v>
          </cell>
          <cell r="AO8556">
            <v>113.05319807614435</v>
          </cell>
          <cell r="AP8556">
            <v>0</v>
          </cell>
          <cell r="AQ8556">
            <v>22.153600000000001</v>
          </cell>
          <cell r="AR8556">
            <v>0</v>
          </cell>
          <cell r="AS8556">
            <v>-2.01E-2</v>
          </cell>
          <cell r="AT8556">
            <v>-0.05</v>
          </cell>
          <cell r="AU8556">
            <v>0</v>
          </cell>
        </row>
        <row r="8557">
          <cell r="D8557">
            <v>0</v>
          </cell>
          <cell r="E8557">
            <v>3.3162185769247707</v>
          </cell>
          <cell r="F8557">
            <v>6.3497051814445085</v>
          </cell>
          <cell r="G8557">
            <v>14.439996667243625</v>
          </cell>
          <cell r="H8557">
            <v>97.632000000000005</v>
          </cell>
          <cell r="I8557">
            <v>0.82837799999999995</v>
          </cell>
          <cell r="J8557">
            <v>4.8838059999999999</v>
          </cell>
          <cell r="K8557">
            <v>72.011088514787573</v>
          </cell>
          <cell r="L8557">
            <v>3.4006729999999998</v>
          </cell>
          <cell r="M8557">
            <v>4.5167440000000001</v>
          </cell>
          <cell r="N8557">
            <v>2.400109</v>
          </cell>
          <cell r="O8557">
            <v>0.127108</v>
          </cell>
          <cell r="P8557">
            <v>39.459405908616475</v>
          </cell>
          <cell r="Q8557">
            <v>8.3958475158996553</v>
          </cell>
          <cell r="R8557">
            <v>-5.3E-3</v>
          </cell>
          <cell r="S8557">
            <v>103.1</v>
          </cell>
          <cell r="T8557">
            <v>5.7764055920848181</v>
          </cell>
          <cell r="U8557">
            <v>-6.1699999999999998E-2</v>
          </cell>
          <cell r="V8557">
            <v>8.9215</v>
          </cell>
          <cell r="W8557">
            <v>0.94720000000000004</v>
          </cell>
          <cell r="X8557">
            <v>1.3028</v>
          </cell>
          <cell r="Y8557">
            <v>1.7171969078247185</v>
          </cell>
          <cell r="Z8557">
            <v>0.42929922695617961</v>
          </cell>
          <cell r="AA8557">
            <v>8.306025</v>
          </cell>
          <cell r="AB8557">
            <v>1.7171969078247185</v>
          </cell>
          <cell r="AC8557">
            <v>0.78146887766071815</v>
          </cell>
          <cell r="AD8557">
            <v>12.026534106037728</v>
          </cell>
          <cell r="AE8557">
            <v>0.94904794851914842</v>
          </cell>
          <cell r="AF8557">
            <v>1.8808666933333333</v>
          </cell>
          <cell r="AG8557">
            <v>50.48202257589292</v>
          </cell>
          <cell r="AH8557">
            <v>0.97444999999999993</v>
          </cell>
          <cell r="AI8557">
            <v>2.2230081705585598</v>
          </cell>
          <cell r="AJ8557">
            <v>0.29357</v>
          </cell>
          <cell r="AK8557">
            <v>16.877517769540937</v>
          </cell>
          <cell r="AL8557">
            <v>13.8</v>
          </cell>
          <cell r="AM8557">
            <v>45.99</v>
          </cell>
          <cell r="AN8557">
            <v>45.99</v>
          </cell>
          <cell r="AO8557">
            <v>110.7776371112747</v>
          </cell>
          <cell r="AP8557">
            <v>18.871459903693591</v>
          </cell>
          <cell r="AQ8557">
            <v>20.966799999999999</v>
          </cell>
          <cell r="AR8557">
            <v>2.3212417049999998</v>
          </cell>
          <cell r="AS8557">
            <v>25.493337</v>
          </cell>
          <cell r="AT8557">
            <v>8.42</v>
          </cell>
          <cell r="AU8557">
            <v>0.20570632829999999</v>
          </cell>
        </row>
        <row r="8558">
          <cell r="D8558">
            <v>0</v>
          </cell>
          <cell r="E8558">
            <v>8.4412418833248584</v>
          </cell>
          <cell r="F8558">
            <v>3.0132689688786907</v>
          </cell>
          <cell r="G8558">
            <v>11.576190855169646</v>
          </cell>
          <cell r="H8558">
            <v>97.632000000000005</v>
          </cell>
          <cell r="I8558">
            <v>2.0168599999999999</v>
          </cell>
          <cell r="J8558">
            <v>8.786861</v>
          </cell>
          <cell r="K8558">
            <v>66.055789693114633</v>
          </cell>
          <cell r="L8558">
            <v>2.7943169999999999</v>
          </cell>
          <cell r="M8558">
            <v>7.8557540000000001</v>
          </cell>
          <cell r="N8558">
            <v>3.029585</v>
          </cell>
          <cell r="O8558">
            <v>0.30527199999999999</v>
          </cell>
          <cell r="P8558">
            <v>36.010499650573138</v>
          </cell>
          <cell r="Q8558">
            <v>7.6619420402737175</v>
          </cell>
          <cell r="R8558">
            <v>0.51100000000000001</v>
          </cell>
          <cell r="S8558">
            <v>84.1</v>
          </cell>
          <cell r="T8558">
            <v>1.253256699392638</v>
          </cell>
          <cell r="U8558">
            <v>0.14760000000000001</v>
          </cell>
          <cell r="V8558">
            <v>17.207999999999998</v>
          </cell>
          <cell r="W8558">
            <v>1.6444999999999999</v>
          </cell>
          <cell r="X8558">
            <v>3.2941999999999996</v>
          </cell>
          <cell r="Y8558">
            <v>24.725815798942897</v>
          </cell>
          <cell r="Z8558">
            <v>6.1814539497357242</v>
          </cell>
          <cell r="AA8558">
            <v>10.311681249999999</v>
          </cell>
          <cell r="AB8558">
            <v>24.725815798942897</v>
          </cell>
          <cell r="AC8558">
            <v>5.1135756288970118</v>
          </cell>
          <cell r="AD8558">
            <v>24.644250142752291</v>
          </cell>
          <cell r="AE8558">
            <v>3.9141388156945895</v>
          </cell>
          <cell r="AF8558">
            <v>2.3147894</v>
          </cell>
          <cell r="AG8558">
            <v>46.475512847647444</v>
          </cell>
          <cell r="AH8558">
            <v>6.1874000000000002</v>
          </cell>
          <cell r="AI8558">
            <v>3.2048770280234398</v>
          </cell>
          <cell r="AJ8558">
            <v>0.53837999999999997</v>
          </cell>
          <cell r="AK8558">
            <v>13.979995684041757</v>
          </cell>
          <cell r="AL8558">
            <v>13.6</v>
          </cell>
          <cell r="AM8558">
            <v>136.73250000000002</v>
          </cell>
          <cell r="AN8558">
            <v>136.73250000000002</v>
          </cell>
          <cell r="AO8558">
            <v>71.480703425141741</v>
          </cell>
          <cell r="AP8558">
            <v>40.125350718749786</v>
          </cell>
          <cell r="AQ8558">
            <v>21.461300000000001</v>
          </cell>
          <cell r="AR8558">
            <v>5.5589738249999998</v>
          </cell>
          <cell r="AS8558">
            <v>40.135663000000001</v>
          </cell>
          <cell r="AT8558">
            <v>7.51</v>
          </cell>
          <cell r="AU8558">
            <v>0.94173104520000006</v>
          </cell>
        </row>
        <row r="8559">
          <cell r="D8559">
            <v>0</v>
          </cell>
          <cell r="E8559">
            <v>12.36460687884288</v>
          </cell>
          <cell r="F8559">
            <v>7.1488900563645172</v>
          </cell>
          <cell r="G8559">
            <v>13.627808422433194</v>
          </cell>
          <cell r="H8559">
            <v>97.632000000000005</v>
          </cell>
          <cell r="I8559">
            <v>3.3842690000000002</v>
          </cell>
          <cell r="J8559">
            <v>9.5387789999999999</v>
          </cell>
          <cell r="K8559">
            <v>29.300798902701771</v>
          </cell>
          <cell r="L8559">
            <v>2.2205379999999999</v>
          </cell>
          <cell r="M8559">
            <v>5.5086599999999999</v>
          </cell>
          <cell r="N8559">
            <v>6.5211959999999998</v>
          </cell>
          <cell r="O8559">
            <v>0.71948999999999996</v>
          </cell>
          <cell r="P8559">
            <v>35.892327412272593</v>
          </cell>
          <cell r="Q8559">
            <v>7.6368122534459157</v>
          </cell>
          <cell r="R8559">
            <v>2.0688</v>
          </cell>
          <cell r="S8559">
            <v>67.900000000000006</v>
          </cell>
          <cell r="T8559">
            <v>3.915131871173303</v>
          </cell>
          <cell r="U8559">
            <v>0.83149999999999991</v>
          </cell>
          <cell r="V8559">
            <v>17.923999999999999</v>
          </cell>
          <cell r="W8559">
            <v>2.8895</v>
          </cell>
          <cell r="X8559">
            <v>13.745100000000001</v>
          </cell>
          <cell r="Y8559">
            <v>27.458136994493842</v>
          </cell>
          <cell r="Z8559">
            <v>6.8645342486234604</v>
          </cell>
          <cell r="AA8559">
            <v>7.9061125000000008</v>
          </cell>
          <cell r="AB8559">
            <v>27.458136994493842</v>
          </cell>
          <cell r="AC8559">
            <v>5.0056249731240596</v>
          </cell>
          <cell r="AD8559">
            <v>18.011197907740012</v>
          </cell>
          <cell r="AE8559">
            <v>15.723867214480139</v>
          </cell>
          <cell r="AF8559">
            <v>2.6751286666666667</v>
          </cell>
          <cell r="AG8559">
            <v>44.014371157439513</v>
          </cell>
          <cell r="AH8559">
            <v>20.922550000000001</v>
          </cell>
          <cell r="AI8559">
            <v>2.8581263922657603</v>
          </cell>
          <cell r="AJ8559">
            <v>1.5362</v>
          </cell>
          <cell r="AK8559">
            <v>18.418167726407109</v>
          </cell>
          <cell r="AL8559">
            <v>13.5</v>
          </cell>
          <cell r="AM8559">
            <v>114.54749999999999</v>
          </cell>
          <cell r="AN8559">
            <v>114.54749999999999</v>
          </cell>
          <cell r="AO8559">
            <v>49.266435820253406</v>
          </cell>
          <cell r="AP8559">
            <v>35.002905173805857</v>
          </cell>
          <cell r="AQ8559">
            <v>24.823900000000002</v>
          </cell>
          <cell r="AR8559">
            <v>6.3326712580000004</v>
          </cell>
          <cell r="AS8559">
            <v>28.785758999999999</v>
          </cell>
          <cell r="AT8559">
            <v>5.74</v>
          </cell>
          <cell r="AU8559">
            <v>2.4832489869000001</v>
          </cell>
        </row>
        <row r="8560">
          <cell r="D8560">
            <v>0</v>
          </cell>
          <cell r="E8560">
            <v>15.17705243421071</v>
          </cell>
          <cell r="F8560">
            <v>23.664101411408641</v>
          </cell>
          <cell r="G8560">
            <v>20.572569724904366</v>
          </cell>
          <cell r="H8560">
            <v>97.632000000000005</v>
          </cell>
          <cell r="I8560">
            <v>3.8188559999999998</v>
          </cell>
          <cell r="J8560">
            <v>9.9871909999999993</v>
          </cell>
          <cell r="K8560">
            <v>66.625902999488844</v>
          </cell>
          <cell r="L8560">
            <v>6.2249590000000001</v>
          </cell>
          <cell r="M8560">
            <v>4.2134859999999996</v>
          </cell>
          <cell r="N8560">
            <v>15.349634999999999</v>
          </cell>
          <cell r="O8560">
            <v>1.2165060000000001</v>
          </cell>
          <cell r="P8560">
            <v>35.803340344985664</v>
          </cell>
          <cell r="Q8560">
            <v>7.6178763024597416</v>
          </cell>
          <cell r="R8560">
            <v>4.4039999999999999</v>
          </cell>
          <cell r="S8560">
            <v>61.3</v>
          </cell>
          <cell r="T8560">
            <v>16.821105639199121</v>
          </cell>
          <cell r="U8560">
            <v>1.3120000000000001</v>
          </cell>
          <cell r="V8560">
            <v>17.757999999999999</v>
          </cell>
          <cell r="W8560">
            <v>4.5783999999999994</v>
          </cell>
          <cell r="X8560">
            <v>6.4346999999999994</v>
          </cell>
          <cell r="Y8560">
            <v>16.378742834120814</v>
          </cell>
          <cell r="Z8560">
            <v>4.0946857085302035</v>
          </cell>
          <cell r="AA8560">
            <v>7.5309812500000008</v>
          </cell>
          <cell r="AB8560">
            <v>16.378742834120814</v>
          </cell>
          <cell r="AC8560">
            <v>0.55618055256933996</v>
          </cell>
          <cell r="AD8560">
            <v>13.573930337275856</v>
          </cell>
          <cell r="AE8560">
            <v>15.604153589454249</v>
          </cell>
          <cell r="AF8560">
            <v>4.3989653466666665</v>
          </cell>
          <cell r="AG8560">
            <v>45.273559929173807</v>
          </cell>
          <cell r="AH8560">
            <v>17.33745</v>
          </cell>
          <cell r="AI8560">
            <v>3.83691169334088</v>
          </cell>
          <cell r="AJ8560">
            <v>1.6884999999999999</v>
          </cell>
          <cell r="AK8560">
            <v>17.977684360324456</v>
          </cell>
          <cell r="AL8560">
            <v>13.4</v>
          </cell>
          <cell r="AM8560">
            <v>77.760000000000005</v>
          </cell>
          <cell r="AN8560">
            <v>77.760000000000005</v>
          </cell>
          <cell r="AO8560">
            <v>66.81883341980884</v>
          </cell>
          <cell r="AP8560">
            <v>36.002766662165072</v>
          </cell>
          <cell r="AQ8560">
            <v>25.219500000000004</v>
          </cell>
          <cell r="AR8560">
            <v>6.7011386890000004</v>
          </cell>
          <cell r="AS8560">
            <v>31.817350999999999</v>
          </cell>
          <cell r="AT8560">
            <v>9.9700000000000006</v>
          </cell>
          <cell r="AU8560">
            <v>3.1287359861999997</v>
          </cell>
        </row>
        <row r="8561">
          <cell r="D8561">
            <v>0</v>
          </cell>
          <cell r="E8561">
            <v>27.848793161581462</v>
          </cell>
          <cell r="F8561">
            <v>57.202871925443461</v>
          </cell>
          <cell r="G8561">
            <v>24.052512621502824</v>
          </cell>
          <cell r="H8561">
            <v>97.632000000000005</v>
          </cell>
          <cell r="I8561">
            <v>3.205651</v>
          </cell>
          <cell r="J8561">
            <v>10.511040999999999</v>
          </cell>
          <cell r="K8561">
            <v>69.262174049186669</v>
          </cell>
          <cell r="L8561">
            <v>4.9664650000000004</v>
          </cell>
          <cell r="M8561">
            <v>3.6172900000000001</v>
          </cell>
          <cell r="N8561">
            <v>15.234755</v>
          </cell>
          <cell r="O8561">
            <v>1.0939049999999999</v>
          </cell>
          <cell r="P8561">
            <v>26.725657554300671</v>
          </cell>
          <cell r="Q8561">
            <v>5.6862134004653848</v>
          </cell>
          <cell r="R8561">
            <v>4.9001999999999999</v>
          </cell>
          <cell r="S8561">
            <v>76</v>
          </cell>
          <cell r="T8561">
            <v>15.404462614573557</v>
          </cell>
          <cell r="U8561">
            <v>1.6163999999999998</v>
          </cell>
          <cell r="V8561">
            <v>17.683999999999997</v>
          </cell>
          <cell r="W8561">
            <v>4.2084999999999999</v>
          </cell>
          <cell r="X8561">
            <v>7.1017999999999999</v>
          </cell>
          <cell r="Y8561">
            <v>15.990825936995833</v>
          </cell>
          <cell r="Z8561">
            <v>3.9977064842489582</v>
          </cell>
          <cell r="AA8561">
            <v>8.0998125000000005</v>
          </cell>
          <cell r="AB8561">
            <v>15.990825936995833</v>
          </cell>
          <cell r="AC8561">
            <v>0.1235956783487422</v>
          </cell>
          <cell r="AD8561">
            <v>13.872679288864214</v>
          </cell>
          <cell r="AE8561">
            <v>16.252497878617817</v>
          </cell>
          <cell r="AF8561">
            <v>4.2031998799999988</v>
          </cell>
          <cell r="AG8561">
            <v>46.017626021562258</v>
          </cell>
          <cell r="AH8561">
            <v>17.859549999999999</v>
          </cell>
          <cell r="AI8561">
            <v>6.1472191210768798</v>
          </cell>
          <cell r="AJ8561">
            <v>0.57399</v>
          </cell>
          <cell r="AK8561">
            <v>9.6675623784123044</v>
          </cell>
          <cell r="AL8561">
            <v>13.3</v>
          </cell>
          <cell r="AM8561">
            <v>107.02499999999999</v>
          </cell>
          <cell r="AN8561">
            <v>107.02499999999999</v>
          </cell>
          <cell r="AO8561">
            <v>80.279235063102675</v>
          </cell>
          <cell r="AP8561">
            <v>35.437733808111517</v>
          </cell>
          <cell r="AQ8561">
            <v>24.823900000000002</v>
          </cell>
          <cell r="AR8561">
            <v>6.7054196670000001</v>
          </cell>
          <cell r="AS8561">
            <v>32.268859999999997</v>
          </cell>
          <cell r="AT8561">
            <v>7.92</v>
          </cell>
          <cell r="AU8561">
            <v>3.0150600677999999</v>
          </cell>
        </row>
        <row r="8562">
          <cell r="D8562">
            <v>0</v>
          </cell>
          <cell r="E8562">
            <v>42.58983957895903</v>
          </cell>
          <cell r="F8562">
            <v>82.055968945060599</v>
          </cell>
          <cell r="G8562">
            <v>35.166082842044055</v>
          </cell>
          <cell r="H8562">
            <v>97.632000000000005</v>
          </cell>
          <cell r="I8562">
            <v>1.7751250000000001</v>
          </cell>
          <cell r="J8562">
            <v>11.930688</v>
          </cell>
          <cell r="K8562">
            <v>78.129059455574605</v>
          </cell>
          <cell r="L8562">
            <v>5.271776</v>
          </cell>
          <cell r="M8562">
            <v>2.2368290000000002</v>
          </cell>
          <cell r="N8562">
            <v>6.7157780000000002</v>
          </cell>
          <cell r="O8562">
            <v>0.74482000000000004</v>
          </cell>
          <cell r="P8562">
            <v>26.734505541400853</v>
          </cell>
          <cell r="Q8562">
            <v>5.688101574789</v>
          </cell>
          <cell r="R8562">
            <v>2.1461999999999999</v>
          </cell>
          <cell r="S8562">
            <v>65.2</v>
          </cell>
          <cell r="T8562">
            <v>6.6317329689420221</v>
          </cell>
          <cell r="U8562">
            <v>22.116999999999997</v>
          </cell>
          <cell r="V8562">
            <v>18.151999999999997</v>
          </cell>
          <cell r="W8562">
            <v>23.152999999999999</v>
          </cell>
          <cell r="X8562">
            <v>16.908100000000001</v>
          </cell>
          <cell r="Y8562">
            <v>22.789089830847423</v>
          </cell>
          <cell r="Z8562">
            <v>5.6972724577118559</v>
          </cell>
          <cell r="AA8562">
            <v>9.6077312500000005</v>
          </cell>
          <cell r="AB8562">
            <v>22.789089830847423</v>
          </cell>
          <cell r="AC8562">
            <v>0.68838099333476677</v>
          </cell>
          <cell r="AD8562">
            <v>16.292125856786257</v>
          </cell>
          <cell r="AE8562">
            <v>25.976221813888035</v>
          </cell>
          <cell r="AF8562">
            <v>2.7782148266666664</v>
          </cell>
          <cell r="AG8562">
            <v>43.785427744396912</v>
          </cell>
          <cell r="AH8562">
            <v>20.443250000000003</v>
          </cell>
          <cell r="AI8562">
            <v>8.8837023602527179</v>
          </cell>
          <cell r="AJ8562">
            <v>8.3173999999999992</v>
          </cell>
          <cell r="AK8562">
            <v>15.118652951692914</v>
          </cell>
          <cell r="AL8562">
            <v>13.2</v>
          </cell>
          <cell r="AM8562">
            <v>116.98499999999999</v>
          </cell>
          <cell r="AN8562">
            <v>116.98499999999999</v>
          </cell>
          <cell r="AO8562">
            <v>38.212507023439812</v>
          </cell>
          <cell r="AP8562">
            <v>36.503850329564358</v>
          </cell>
          <cell r="AQ8562">
            <v>24.823900000000002</v>
          </cell>
          <cell r="AR8562">
            <v>7.0361267630000004</v>
          </cell>
          <cell r="AS8562">
            <v>35.336109999999998</v>
          </cell>
          <cell r="AT8562">
            <v>12.72</v>
          </cell>
          <cell r="AU8562">
            <v>1.7682385941000001</v>
          </cell>
        </row>
        <row r="8563">
          <cell r="D8563">
            <v>0</v>
          </cell>
          <cell r="E8563">
            <v>32.643021597465363</v>
          </cell>
          <cell r="F8563">
            <v>79.824943463730094</v>
          </cell>
          <cell r="G8563">
            <v>5.5893127522926029</v>
          </cell>
          <cell r="H8563">
            <v>97.632000000000005</v>
          </cell>
          <cell r="I8563">
            <v>1.1761729999999999</v>
          </cell>
          <cell r="J8563">
            <v>9.6882900000000003</v>
          </cell>
          <cell r="K8563">
            <v>74.979980018334601</v>
          </cell>
          <cell r="L8563">
            <v>5.4028140000000002</v>
          </cell>
          <cell r="M8563">
            <v>2.286222</v>
          </cell>
          <cell r="N8563">
            <v>2.0144259999999998</v>
          </cell>
          <cell r="O8563">
            <v>4.5505430000000002</v>
          </cell>
          <cell r="P8563">
            <v>29.043315648690545</v>
          </cell>
          <cell r="Q8563">
            <v>6.1793990640407639</v>
          </cell>
          <cell r="R8563">
            <v>1.2901</v>
          </cell>
          <cell r="S8563">
            <v>55.7</v>
          </cell>
          <cell r="T8563">
            <v>1.0971602652908488</v>
          </cell>
          <cell r="U8563">
            <v>28.114999999999998</v>
          </cell>
          <cell r="V8563">
            <v>13.818000000000001</v>
          </cell>
          <cell r="W8563">
            <v>21.404</v>
          </cell>
          <cell r="X8563">
            <v>0.15109999999999998</v>
          </cell>
          <cell r="Y8563">
            <v>24.361782260890937</v>
          </cell>
          <cell r="Z8563">
            <v>6.0904455652227343</v>
          </cell>
          <cell r="AA8563">
            <v>4.0752724999999996</v>
          </cell>
          <cell r="AB8563">
            <v>24.361782260890937</v>
          </cell>
          <cell r="AC8563">
            <v>0.45527015695549344</v>
          </cell>
          <cell r="AD8563">
            <v>18.253640813182862</v>
          </cell>
          <cell r="AE8563">
            <v>30.230774637470141</v>
          </cell>
          <cell r="AF8563">
            <v>3.2349606399999997</v>
          </cell>
          <cell r="AG8563">
            <v>43.213069211790426</v>
          </cell>
          <cell r="AH8563">
            <v>14.206900000000001</v>
          </cell>
          <cell r="AI8563">
            <v>10.135358803175761</v>
          </cell>
          <cell r="AJ8563">
            <v>6.3239000000000001</v>
          </cell>
          <cell r="AK8563">
            <v>12.750510268959349</v>
          </cell>
          <cell r="AL8563">
            <v>13.2</v>
          </cell>
          <cell r="AM8563">
            <v>98.01</v>
          </cell>
          <cell r="AN8563">
            <v>98.01</v>
          </cell>
          <cell r="AO8563">
            <v>0</v>
          </cell>
          <cell r="AP8563">
            <v>31.843892695210428</v>
          </cell>
          <cell r="AQ8563">
            <v>25.911800000000003</v>
          </cell>
          <cell r="AR8563">
            <v>7.0949340110000003</v>
          </cell>
          <cell r="AS8563">
            <v>30.051866</v>
          </cell>
          <cell r="AT8563">
            <v>5.89</v>
          </cell>
          <cell r="AU8563">
            <v>1.1665091394</v>
          </cell>
        </row>
        <row r="8564">
          <cell r="D8564">
            <v>0</v>
          </cell>
          <cell r="E8564">
            <v>9.3511574959044506</v>
          </cell>
          <cell r="F8564">
            <v>75.324704323154918</v>
          </cell>
          <cell r="G8564">
            <v>0.98465816373019011</v>
          </cell>
          <cell r="H8564">
            <v>97.632000000000005</v>
          </cell>
          <cell r="I8564">
            <v>0.45599600000000001</v>
          </cell>
          <cell r="J8564">
            <v>0.66706900000000002</v>
          </cell>
          <cell r="K8564">
            <v>70.861049281362625</v>
          </cell>
          <cell r="L8564">
            <v>0.40472399999999997</v>
          </cell>
          <cell r="M8564">
            <v>1.458874</v>
          </cell>
          <cell r="N8564">
            <v>-7.1999999999999998E-3</v>
          </cell>
          <cell r="O8564">
            <v>8.2654000000000005E-2</v>
          </cell>
          <cell r="P8564">
            <v>15.528050542659996</v>
          </cell>
          <cell r="Q8564">
            <v>3.30347033749932</v>
          </cell>
          <cell r="R8564">
            <v>-5.3E-3</v>
          </cell>
          <cell r="S8564">
            <v>50</v>
          </cell>
          <cell r="T8564">
            <v>2.6912265115491755E-3</v>
          </cell>
          <cell r="U8564">
            <v>9.5769000000000002</v>
          </cell>
          <cell r="V8564">
            <v>0.17349999999999999</v>
          </cell>
          <cell r="W8564">
            <v>0.98309999999999986</v>
          </cell>
          <cell r="X8564">
            <v>-6.3600000000000004E-2</v>
          </cell>
          <cell r="Y8564">
            <v>12.172674416398136</v>
          </cell>
          <cell r="Z8564">
            <v>3.043168604099534</v>
          </cell>
          <cell r="AA8564">
            <v>0</v>
          </cell>
          <cell r="AB8564">
            <v>12.172674416398136</v>
          </cell>
          <cell r="AC8564">
            <v>0.13454719415179531</v>
          </cell>
          <cell r="AD8564">
            <v>7.2558568589227352</v>
          </cell>
          <cell r="AE8564">
            <v>6.5245466244119283</v>
          </cell>
          <cell r="AF8564">
            <v>0</v>
          </cell>
          <cell r="AG8564">
            <v>41.896644586795482</v>
          </cell>
          <cell r="AH8564">
            <v>4.5743</v>
          </cell>
          <cell r="AI8564">
            <v>-4.1011343999999998E-2</v>
          </cell>
          <cell r="AJ8564">
            <v>0.21994999999999998</v>
          </cell>
          <cell r="AK8564">
            <v>10.16473993537331</v>
          </cell>
          <cell r="AL8564">
            <v>13.3</v>
          </cell>
          <cell r="AM8564">
            <v>103.70250000000001</v>
          </cell>
          <cell r="AN8564">
            <v>103.70250000000001</v>
          </cell>
          <cell r="AO8564">
            <v>4.6476989765810908</v>
          </cell>
          <cell r="AP8564">
            <v>15.824636097665405</v>
          </cell>
          <cell r="AQ8564">
            <v>26.109600000000004</v>
          </cell>
          <cell r="AR8564">
            <v>2.5005332120000001</v>
          </cell>
          <cell r="AS8564">
            <v>32.931981</v>
          </cell>
          <cell r="AT8564">
            <v>2.2999999999999998</v>
          </cell>
          <cell r="AU8564">
            <v>0.23201711279999998</v>
          </cell>
        </row>
        <row r="8565">
          <cell r="D8565">
            <v>0</v>
          </cell>
          <cell r="E8565">
            <v>0</v>
          </cell>
          <cell r="F8565">
            <v>71.210413384470101</v>
          </cell>
          <cell r="G8565">
            <v>0</v>
          </cell>
          <cell r="H8565">
            <v>97.632000000000005</v>
          </cell>
          <cell r="I8565">
            <v>0</v>
          </cell>
          <cell r="J8565">
            <v>-4.2399999999999998E-3</v>
          </cell>
          <cell r="K8565">
            <v>67.338282703113961</v>
          </cell>
          <cell r="L8565">
            <v>-5.4500000000000002E-4</v>
          </cell>
          <cell r="M8565">
            <v>-8.9999999999999998E-4</v>
          </cell>
          <cell r="N8565">
            <v>-7.1999999999999998E-3</v>
          </cell>
          <cell r="O8565">
            <v>-8.9999999999999998E-4</v>
          </cell>
          <cell r="P8565">
            <v>0</v>
          </cell>
          <cell r="Q8565">
            <v>0</v>
          </cell>
          <cell r="R8565">
            <v>-5.3E-3</v>
          </cell>
          <cell r="S8565">
            <v>53.4</v>
          </cell>
          <cell r="T8565">
            <v>0</v>
          </cell>
          <cell r="U8565">
            <v>-6.1699999999999998E-2</v>
          </cell>
          <cell r="V8565">
            <v>-6.1699999999999998E-2</v>
          </cell>
          <cell r="W8565">
            <v>-6.1699999999999998E-2</v>
          </cell>
          <cell r="X8565">
            <v>-6.3600000000000004E-2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2.346753386368523E-2</v>
          </cell>
          <cell r="AD8565">
            <v>0</v>
          </cell>
          <cell r="AE8565">
            <v>0</v>
          </cell>
          <cell r="AF8565">
            <v>0</v>
          </cell>
          <cell r="AG8565">
            <v>41.782172880274182</v>
          </cell>
          <cell r="AH8565">
            <v>0</v>
          </cell>
          <cell r="AI8565">
            <v>-4.1011343999999998E-2</v>
          </cell>
          <cell r="AJ8565">
            <v>-2.6620999999999999E-2</v>
          </cell>
          <cell r="AK8565">
            <v>2.6269697539537074</v>
          </cell>
          <cell r="AL8565">
            <v>13.5</v>
          </cell>
          <cell r="AM8565">
            <v>145.51500000000001</v>
          </cell>
          <cell r="AN8565">
            <v>145.51500000000001</v>
          </cell>
          <cell r="AO8565">
            <v>10.108012735372393</v>
          </cell>
          <cell r="AP8565">
            <v>0</v>
          </cell>
          <cell r="AQ8565">
            <v>28.4832</v>
          </cell>
          <cell r="AR8565">
            <v>0</v>
          </cell>
          <cell r="AS8565">
            <v>-2.01E-2</v>
          </cell>
          <cell r="AT8565">
            <v>-0.05</v>
          </cell>
          <cell r="AU8565">
            <v>0</v>
          </cell>
        </row>
        <row r="8566">
          <cell r="D8566">
            <v>0</v>
          </cell>
          <cell r="E8566">
            <v>0</v>
          </cell>
          <cell r="F8566">
            <v>90.096935463385734</v>
          </cell>
          <cell r="G8566">
            <v>0</v>
          </cell>
          <cell r="H8566">
            <v>97.632000000000005</v>
          </cell>
          <cell r="I8566">
            <v>0</v>
          </cell>
          <cell r="J8566">
            <v>-4.2399999999999998E-3</v>
          </cell>
          <cell r="K8566">
            <v>72.675034383754607</v>
          </cell>
          <cell r="L8566">
            <v>-5.4500000000000002E-4</v>
          </cell>
          <cell r="M8566">
            <v>-8.9999999999999998E-4</v>
          </cell>
          <cell r="N8566">
            <v>-7.1999999999999998E-3</v>
          </cell>
          <cell r="O8566">
            <v>-8.9999999999999998E-4</v>
          </cell>
          <cell r="P8566">
            <v>0</v>
          </cell>
          <cell r="Q8566">
            <v>0</v>
          </cell>
          <cell r="R8566">
            <v>-5.3E-3</v>
          </cell>
          <cell r="S8566">
            <v>52.1</v>
          </cell>
          <cell r="T8566">
            <v>0</v>
          </cell>
          <cell r="U8566">
            <v>-6.1699999999999998E-2</v>
          </cell>
          <cell r="V8566">
            <v>-6.1699999999999998E-2</v>
          </cell>
          <cell r="W8566">
            <v>-6.1699999999999998E-2</v>
          </cell>
          <cell r="X8566">
            <v>-6.3600000000000004E-2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2.737878950763277E-2</v>
          </cell>
          <cell r="AD8566">
            <v>0</v>
          </cell>
          <cell r="AE8566">
            <v>0</v>
          </cell>
          <cell r="AF8566">
            <v>0</v>
          </cell>
          <cell r="AG8566">
            <v>41.209814347667681</v>
          </cell>
          <cell r="AH8566">
            <v>0</v>
          </cell>
          <cell r="AI8566">
            <v>-4.1011343999999998E-2</v>
          </cell>
          <cell r="AJ8566">
            <v>-2.6620999999999999E-2</v>
          </cell>
          <cell r="AK8566">
            <v>0</v>
          </cell>
          <cell r="AL8566">
            <v>13.6</v>
          </cell>
          <cell r="AM8566">
            <v>135.05250000000001</v>
          </cell>
          <cell r="AN8566">
            <v>135.05250000000001</v>
          </cell>
          <cell r="AO8566">
            <v>0</v>
          </cell>
          <cell r="AP8566">
            <v>0</v>
          </cell>
          <cell r="AQ8566">
            <v>28.285399999999999</v>
          </cell>
          <cell r="AR8566">
            <v>0</v>
          </cell>
          <cell r="AS8566">
            <v>-2.01E-2</v>
          </cell>
          <cell r="AT8566">
            <v>-0.05</v>
          </cell>
          <cell r="AU8566">
            <v>0</v>
          </cell>
        </row>
        <row r="8567">
          <cell r="D8567">
            <v>0</v>
          </cell>
          <cell r="E8567">
            <v>0</v>
          </cell>
          <cell r="F8567">
            <v>81.717466067324963</v>
          </cell>
          <cell r="G8567">
            <v>0</v>
          </cell>
          <cell r="H8567">
            <v>97.632000000000005</v>
          </cell>
          <cell r="I8567">
            <v>0</v>
          </cell>
          <cell r="J8567">
            <v>-4.2399999999999998E-3</v>
          </cell>
          <cell r="K8567">
            <v>67.712906004722171</v>
          </cell>
          <cell r="L8567">
            <v>-5.4500000000000002E-4</v>
          </cell>
          <cell r="M8567">
            <v>-8.9999999999999998E-4</v>
          </cell>
          <cell r="N8567">
            <v>-7.1999999999999998E-3</v>
          </cell>
          <cell r="O8567">
            <v>-8.9999999999999998E-4</v>
          </cell>
          <cell r="P8567">
            <v>0</v>
          </cell>
          <cell r="Q8567">
            <v>0</v>
          </cell>
          <cell r="R8567">
            <v>-5.3E-3</v>
          </cell>
          <cell r="S8567">
            <v>48.3</v>
          </cell>
          <cell r="T8567">
            <v>0</v>
          </cell>
          <cell r="U8567">
            <v>-6.1699999999999998E-2</v>
          </cell>
          <cell r="V8567">
            <v>-6.1699999999999998E-2</v>
          </cell>
          <cell r="W8567">
            <v>-6.1699999999999998E-2</v>
          </cell>
          <cell r="X8567">
            <v>-6.3600000000000004E-2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41.324286054188988</v>
          </cell>
          <cell r="AH8567">
            <v>0</v>
          </cell>
          <cell r="AI8567">
            <v>-4.1011343999999998E-2</v>
          </cell>
          <cell r="AJ8567">
            <v>-2.6620999999999999E-2</v>
          </cell>
          <cell r="AK8567">
            <v>0</v>
          </cell>
          <cell r="AL8567">
            <v>13.7</v>
          </cell>
          <cell r="AM8567">
            <v>142.39500000000001</v>
          </cell>
          <cell r="AN8567">
            <v>142.39500000000001</v>
          </cell>
          <cell r="AO8567">
            <v>0</v>
          </cell>
          <cell r="AP8567">
            <v>1.0621657794757766E-2</v>
          </cell>
          <cell r="AQ8567">
            <v>27.593100000000003</v>
          </cell>
          <cell r="AR8567">
            <v>0</v>
          </cell>
          <cell r="AS8567">
            <v>-2.01E-2</v>
          </cell>
          <cell r="AT8567">
            <v>-0.05</v>
          </cell>
          <cell r="AU8567">
            <v>0</v>
          </cell>
        </row>
        <row r="8568">
          <cell r="D8568">
            <v>0</v>
          </cell>
          <cell r="E8568">
            <v>0</v>
          </cell>
          <cell r="F8568">
            <v>74.120039377765082</v>
          </cell>
          <cell r="G8568">
            <v>0</v>
          </cell>
          <cell r="H8568">
            <v>97.632000000000005</v>
          </cell>
          <cell r="I8568">
            <v>0</v>
          </cell>
          <cell r="J8568">
            <v>-4.2399999999999998E-3</v>
          </cell>
          <cell r="K8568">
            <v>71.955606110677664</v>
          </cell>
          <cell r="L8568">
            <v>-5.4500000000000002E-4</v>
          </cell>
          <cell r="M8568">
            <v>-8.9999999999999998E-4</v>
          </cell>
          <cell r="N8568">
            <v>-7.1999999999999998E-3</v>
          </cell>
          <cell r="O8568">
            <v>-8.9999999999999998E-4</v>
          </cell>
          <cell r="P8568">
            <v>0</v>
          </cell>
          <cell r="Q8568">
            <v>0</v>
          </cell>
          <cell r="R8568">
            <v>-5.3E-3</v>
          </cell>
          <cell r="S8568">
            <v>51.4</v>
          </cell>
          <cell r="T8568">
            <v>0</v>
          </cell>
          <cell r="U8568">
            <v>-6.1699999999999998E-2</v>
          </cell>
          <cell r="V8568">
            <v>-6.1699999999999998E-2</v>
          </cell>
          <cell r="W8568">
            <v>-6.1699999999999998E-2</v>
          </cell>
          <cell r="X8568">
            <v>-6.3600000000000004E-2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.29177967103848634</v>
          </cell>
          <cell r="AD8568">
            <v>0</v>
          </cell>
          <cell r="AE8568">
            <v>0</v>
          </cell>
          <cell r="AF8568">
            <v>0</v>
          </cell>
          <cell r="AG8568">
            <v>45.55973919547705</v>
          </cell>
          <cell r="AH8568">
            <v>0</v>
          </cell>
          <cell r="AI8568">
            <v>-4.1011343999999998E-2</v>
          </cell>
          <cell r="AJ8568">
            <v>-2.6620999999999999E-2</v>
          </cell>
          <cell r="AK8568">
            <v>0</v>
          </cell>
          <cell r="AL8568">
            <v>13.8</v>
          </cell>
          <cell r="AM8568">
            <v>142.39500000000001</v>
          </cell>
          <cell r="AN8568">
            <v>142.39500000000001</v>
          </cell>
          <cell r="AO8568">
            <v>6.9172863761335757</v>
          </cell>
          <cell r="AP8568">
            <v>4.90551344083201E-3</v>
          </cell>
          <cell r="AQ8568">
            <v>25.219500000000004</v>
          </cell>
          <cell r="AR8568">
            <v>0</v>
          </cell>
          <cell r="AS8568">
            <v>-2.01E-2</v>
          </cell>
          <cell r="AT8568">
            <v>-0.05</v>
          </cell>
          <cell r="AU8568">
            <v>0</v>
          </cell>
        </row>
        <row r="8569">
          <cell r="D8569">
            <v>13.2</v>
          </cell>
          <cell r="E8569">
            <v>0</v>
          </cell>
          <cell r="F8569">
            <v>69.995052193801314</v>
          </cell>
          <cell r="G8569">
            <v>0</v>
          </cell>
          <cell r="H8569">
            <v>97.632000000000005</v>
          </cell>
          <cell r="I8569">
            <v>0</v>
          </cell>
          <cell r="J8569">
            <v>-4.2399999999999998E-3</v>
          </cell>
          <cell r="K8569">
            <v>71.283703782314973</v>
          </cell>
          <cell r="L8569">
            <v>-5.4500000000000002E-4</v>
          </cell>
          <cell r="M8569">
            <v>-8.9999999999999998E-4</v>
          </cell>
          <cell r="N8569">
            <v>-7.1999999999999998E-3</v>
          </cell>
          <cell r="O8569">
            <v>-8.9999999999999998E-4</v>
          </cell>
          <cell r="P8569">
            <v>0</v>
          </cell>
          <cell r="Q8569">
            <v>0</v>
          </cell>
          <cell r="R8569">
            <v>-5.3E-3</v>
          </cell>
          <cell r="S8569">
            <v>56</v>
          </cell>
          <cell r="T8569">
            <v>0</v>
          </cell>
          <cell r="U8569">
            <v>-6.1699999999999998E-2</v>
          </cell>
          <cell r="V8569">
            <v>-6.1699999999999998E-2</v>
          </cell>
          <cell r="W8569">
            <v>-6.1699999999999998E-2</v>
          </cell>
          <cell r="X8569">
            <v>-6.3600000000000004E-2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1.595010051601806</v>
          </cell>
          <cell r="AD8569">
            <v>0</v>
          </cell>
          <cell r="AE8569">
            <v>0</v>
          </cell>
          <cell r="AF8569">
            <v>0</v>
          </cell>
          <cell r="AG8569">
            <v>43.384776771572376</v>
          </cell>
          <cell r="AH8569">
            <v>0</v>
          </cell>
          <cell r="AI8569">
            <v>-4.1011343999999998E-2</v>
          </cell>
          <cell r="AJ8569">
            <v>-2.6620999999999999E-2</v>
          </cell>
          <cell r="AK8569">
            <v>0</v>
          </cell>
          <cell r="AL8569">
            <v>13.8</v>
          </cell>
          <cell r="AM8569">
            <v>66.232500000000002</v>
          </cell>
          <cell r="AN8569">
            <v>66.232500000000002</v>
          </cell>
          <cell r="AO8569">
            <v>16.071003907815285</v>
          </cell>
          <cell r="AP8569">
            <v>0</v>
          </cell>
          <cell r="AQ8569">
            <v>23.142600000000002</v>
          </cell>
          <cell r="AR8569">
            <v>0</v>
          </cell>
          <cell r="AS8569">
            <v>-2.01E-2</v>
          </cell>
          <cell r="AT8569">
            <v>-0.05</v>
          </cell>
          <cell r="AU8569">
            <v>0</v>
          </cell>
        </row>
        <row r="8570">
          <cell r="D8570">
            <v>3.4</v>
          </cell>
          <cell r="E8570">
            <v>0</v>
          </cell>
          <cell r="F8570">
            <v>62.580327406331449</v>
          </cell>
          <cell r="G8570">
            <v>0</v>
          </cell>
          <cell r="H8570">
            <v>97.632000000000005</v>
          </cell>
          <cell r="I8570">
            <v>0</v>
          </cell>
          <cell r="J8570">
            <v>-4.2399999999999998E-3</v>
          </cell>
          <cell r="K8570">
            <v>71.199410499515409</v>
          </cell>
          <cell r="L8570">
            <v>-5.4500000000000002E-4</v>
          </cell>
          <cell r="M8570">
            <v>-8.9999999999999998E-4</v>
          </cell>
          <cell r="N8570">
            <v>-7.1999999999999998E-3</v>
          </cell>
          <cell r="O8570">
            <v>-8.9999999999999998E-4</v>
          </cell>
          <cell r="P8570">
            <v>0</v>
          </cell>
          <cell r="Q8570">
            <v>0</v>
          </cell>
          <cell r="R8570">
            <v>-5.3E-3</v>
          </cell>
          <cell r="S8570">
            <v>55.9</v>
          </cell>
          <cell r="T8570">
            <v>0</v>
          </cell>
          <cell r="U8570">
            <v>-6.1699999999999998E-2</v>
          </cell>
          <cell r="V8570">
            <v>-6.1699999999999998E-2</v>
          </cell>
          <cell r="W8570">
            <v>-6.1699999999999998E-2</v>
          </cell>
          <cell r="X8570">
            <v>-6.3600000000000004E-2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1.5293009567834874</v>
          </cell>
          <cell r="AD8570">
            <v>0</v>
          </cell>
          <cell r="AE8570">
            <v>0</v>
          </cell>
          <cell r="AF8570">
            <v>0</v>
          </cell>
          <cell r="AG8570">
            <v>47.219578940035895</v>
          </cell>
          <cell r="AH8570">
            <v>0</v>
          </cell>
          <cell r="AI8570">
            <v>-4.1011343999999998E-2</v>
          </cell>
          <cell r="AJ8570">
            <v>-2.6620999999999999E-2</v>
          </cell>
          <cell r="AK8570">
            <v>0</v>
          </cell>
          <cell r="AL8570">
            <v>13.9</v>
          </cell>
          <cell r="AM8570">
            <v>136.32</v>
          </cell>
          <cell r="AN8570">
            <v>136.32</v>
          </cell>
          <cell r="AO8570">
            <v>1.0968928837328438</v>
          </cell>
          <cell r="AP8570">
            <v>0</v>
          </cell>
          <cell r="AQ8570">
            <v>23.439299999999999</v>
          </cell>
          <cell r="AR8570">
            <v>0</v>
          </cell>
          <cell r="AS8570">
            <v>-2.01E-2</v>
          </cell>
          <cell r="AT8570">
            <v>-0.05</v>
          </cell>
          <cell r="AU8570">
            <v>0</v>
          </cell>
        </row>
        <row r="8571">
          <cell r="D8571">
            <v>3.9</v>
          </cell>
          <cell r="E8571">
            <v>0</v>
          </cell>
          <cell r="F8571">
            <v>53.317163709942278</v>
          </cell>
          <cell r="G8571">
            <v>0</v>
          </cell>
          <cell r="H8571">
            <v>97.632000000000005</v>
          </cell>
          <cell r="I8571">
            <v>0</v>
          </cell>
          <cell r="J8571">
            <v>-4.2399999999999998E-3</v>
          </cell>
          <cell r="K8571">
            <v>72.574105320580458</v>
          </cell>
          <cell r="L8571">
            <v>-5.4500000000000002E-4</v>
          </cell>
          <cell r="M8571">
            <v>-8.9999999999999998E-4</v>
          </cell>
          <cell r="N8571">
            <v>-7.1999999999999998E-3</v>
          </cell>
          <cell r="O8571">
            <v>-8.9999999999999998E-4</v>
          </cell>
          <cell r="P8571">
            <v>0</v>
          </cell>
          <cell r="Q8571">
            <v>0</v>
          </cell>
          <cell r="R8571">
            <v>-5.3E-3</v>
          </cell>
          <cell r="S8571">
            <v>54.7</v>
          </cell>
          <cell r="T8571">
            <v>0</v>
          </cell>
          <cell r="U8571">
            <v>-6.1699999999999998E-2</v>
          </cell>
          <cell r="V8571">
            <v>-6.1699999999999998E-2</v>
          </cell>
          <cell r="W8571">
            <v>-6.1699999999999998E-2</v>
          </cell>
          <cell r="X8571">
            <v>-6.3600000000000004E-2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1.6794931735110732</v>
          </cell>
          <cell r="AD8571">
            <v>0</v>
          </cell>
          <cell r="AE8571">
            <v>0</v>
          </cell>
          <cell r="AF8571">
            <v>0</v>
          </cell>
          <cell r="AG8571">
            <v>50.36755086937162</v>
          </cell>
          <cell r="AH8571">
            <v>0</v>
          </cell>
          <cell r="AI8571">
            <v>-4.1011343999999998E-2</v>
          </cell>
          <cell r="AJ8571">
            <v>-2.6620999999999999E-2</v>
          </cell>
          <cell r="AK8571">
            <v>0</v>
          </cell>
          <cell r="AL8571">
            <v>13.9</v>
          </cell>
          <cell r="AM8571">
            <v>144.39750000000001</v>
          </cell>
          <cell r="AN8571">
            <v>144.39750000000001</v>
          </cell>
          <cell r="AO8571">
            <v>4.8882543230774402</v>
          </cell>
          <cell r="AP8571">
            <v>0</v>
          </cell>
          <cell r="AQ8571">
            <v>23.5382</v>
          </cell>
          <cell r="AR8571">
            <v>0</v>
          </cell>
          <cell r="AS8571">
            <v>-2.01E-2</v>
          </cell>
          <cell r="AT8571">
            <v>-0.05</v>
          </cell>
          <cell r="AU8571">
            <v>0</v>
          </cell>
        </row>
        <row r="8572">
          <cell r="D8572">
            <v>0</v>
          </cell>
          <cell r="E8572">
            <v>0</v>
          </cell>
          <cell r="F8572">
            <v>54.766637751059335</v>
          </cell>
          <cell r="G8572">
            <v>0</v>
          </cell>
          <cell r="H8572">
            <v>97.632000000000005</v>
          </cell>
          <cell r="I8572">
            <v>0</v>
          </cell>
          <cell r="J8572">
            <v>-4.2399999999999998E-3</v>
          </cell>
          <cell r="K8572">
            <v>68.37416485242457</v>
          </cell>
          <cell r="L8572">
            <v>-5.4500000000000002E-4</v>
          </cell>
          <cell r="M8572">
            <v>-8.9999999999999998E-4</v>
          </cell>
          <cell r="N8572">
            <v>-7.1999999999999998E-3</v>
          </cell>
          <cell r="O8572">
            <v>-8.9999999999999998E-4</v>
          </cell>
          <cell r="P8572">
            <v>0</v>
          </cell>
          <cell r="Q8572">
            <v>0</v>
          </cell>
          <cell r="R8572">
            <v>-5.3E-3</v>
          </cell>
          <cell r="S8572">
            <v>52.1</v>
          </cell>
          <cell r="T8572">
            <v>0</v>
          </cell>
          <cell r="U8572">
            <v>-6.1699999999999998E-2</v>
          </cell>
          <cell r="V8572">
            <v>-6.1699999999999998E-2</v>
          </cell>
          <cell r="W8572">
            <v>-6.1699999999999998E-2</v>
          </cell>
          <cell r="X8572">
            <v>-6.3600000000000004E-2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.68134073317566102</v>
          </cell>
          <cell r="AD8572">
            <v>0</v>
          </cell>
          <cell r="AE8572">
            <v>0</v>
          </cell>
          <cell r="AF8572">
            <v>0</v>
          </cell>
          <cell r="AG8572">
            <v>50.024135749807726</v>
          </cell>
          <cell r="AH8572">
            <v>0</v>
          </cell>
          <cell r="AI8572">
            <v>-4.1011343999999998E-2</v>
          </cell>
          <cell r="AJ8572">
            <v>-2.6620999999999999E-2</v>
          </cell>
          <cell r="AK8572">
            <v>0</v>
          </cell>
          <cell r="AL8572">
            <v>13.9</v>
          </cell>
          <cell r="AM8572">
            <v>91.132500000000007</v>
          </cell>
          <cell r="AN8572">
            <v>91.132500000000007</v>
          </cell>
          <cell r="AO8572">
            <v>81.784761587820483</v>
          </cell>
          <cell r="AP8572">
            <v>1.2040936025272231E-2</v>
          </cell>
          <cell r="AQ8572">
            <v>23.933800000000002</v>
          </cell>
          <cell r="AR8572">
            <v>0</v>
          </cell>
          <cell r="AS8572">
            <v>-2.01E-2</v>
          </cell>
          <cell r="AT8572">
            <v>-0.05</v>
          </cell>
          <cell r="AU8572">
            <v>0</v>
          </cell>
        </row>
        <row r="8573">
          <cell r="D8573">
            <v>0</v>
          </cell>
          <cell r="E8573">
            <v>0</v>
          </cell>
          <cell r="F8573">
            <v>55.318327007482758</v>
          </cell>
          <cell r="G8573">
            <v>0</v>
          </cell>
          <cell r="H8573">
            <v>94.503</v>
          </cell>
          <cell r="I8573">
            <v>0</v>
          </cell>
          <cell r="J8573">
            <v>-4.2399999999999998E-3</v>
          </cell>
          <cell r="K8573">
            <v>66.895585157992628</v>
          </cell>
          <cell r="L8573">
            <v>-5.4500000000000002E-4</v>
          </cell>
          <cell r="M8573">
            <v>-8.9999999999999998E-4</v>
          </cell>
          <cell r="N8573">
            <v>-7.1999999999999998E-3</v>
          </cell>
          <cell r="O8573">
            <v>-8.9999999999999998E-4</v>
          </cell>
          <cell r="P8573">
            <v>0</v>
          </cell>
          <cell r="Q8573">
            <v>0</v>
          </cell>
          <cell r="R8573">
            <v>-5.3E-3</v>
          </cell>
          <cell r="S8573">
            <v>57.4</v>
          </cell>
          <cell r="T8573">
            <v>0</v>
          </cell>
          <cell r="U8573">
            <v>-6.1699999999999998E-2</v>
          </cell>
          <cell r="V8573">
            <v>-6.1699999999999998E-2</v>
          </cell>
          <cell r="W8573">
            <v>-6.1699999999999998E-2</v>
          </cell>
          <cell r="X8573">
            <v>-6.3600000000000004E-2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2.6510490754676415</v>
          </cell>
          <cell r="AD8573">
            <v>0</v>
          </cell>
          <cell r="AE8573">
            <v>0</v>
          </cell>
          <cell r="AF8573">
            <v>0</v>
          </cell>
          <cell r="AG8573">
            <v>51.741211347627214</v>
          </cell>
          <cell r="AH8573">
            <v>0</v>
          </cell>
          <cell r="AI8573">
            <v>-4.1011343999999998E-2</v>
          </cell>
          <cell r="AJ8573">
            <v>-2.6620999999999999E-2</v>
          </cell>
          <cell r="AK8573">
            <v>0</v>
          </cell>
          <cell r="AL8573">
            <v>13.9</v>
          </cell>
          <cell r="AM8573">
            <v>92.73</v>
          </cell>
          <cell r="AN8573">
            <v>92.73</v>
          </cell>
          <cell r="AO8573">
            <v>117.2342</v>
          </cell>
          <cell r="AP8573">
            <v>0</v>
          </cell>
          <cell r="AQ8573">
            <v>27.098600000000005</v>
          </cell>
          <cell r="AR8573">
            <v>0</v>
          </cell>
          <cell r="AS8573">
            <v>-2.01E-2</v>
          </cell>
          <cell r="AT8573">
            <v>-0.05</v>
          </cell>
          <cell r="AU8573">
            <v>0</v>
          </cell>
        </row>
        <row r="8574">
          <cell r="D8574">
            <v>0</v>
          </cell>
          <cell r="E8574">
            <v>0</v>
          </cell>
          <cell r="F8574">
            <v>41.420734896595789</v>
          </cell>
          <cell r="G8574">
            <v>0</v>
          </cell>
          <cell r="H8574">
            <v>96.956999999999994</v>
          </cell>
          <cell r="I8574">
            <v>0</v>
          </cell>
          <cell r="J8574">
            <v>-4.2399999999999998E-3</v>
          </cell>
          <cell r="K8574">
            <v>75.792920854322858</v>
          </cell>
          <cell r="L8574">
            <v>-5.4500000000000002E-4</v>
          </cell>
          <cell r="M8574">
            <v>-8.9999999999999998E-4</v>
          </cell>
          <cell r="N8574">
            <v>-7.1999999999999998E-3</v>
          </cell>
          <cell r="O8574">
            <v>-8.9999999999999998E-4</v>
          </cell>
          <cell r="P8574">
            <v>0</v>
          </cell>
          <cell r="Q8574">
            <v>0</v>
          </cell>
          <cell r="R8574">
            <v>-5.3E-3</v>
          </cell>
          <cell r="S8574">
            <v>55.8</v>
          </cell>
          <cell r="T8574">
            <v>0</v>
          </cell>
          <cell r="U8574">
            <v>-6.1699999999999998E-2</v>
          </cell>
          <cell r="V8574">
            <v>-6.1699999999999998E-2</v>
          </cell>
          <cell r="W8574">
            <v>-6.1699999999999998E-2</v>
          </cell>
          <cell r="X8574">
            <v>-6.3600000000000004E-2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1.126441625456891</v>
          </cell>
          <cell r="AD8574">
            <v>0</v>
          </cell>
          <cell r="AE8574">
            <v>0</v>
          </cell>
          <cell r="AF8574">
            <v>0</v>
          </cell>
          <cell r="AG8574">
            <v>51.340560374802656</v>
          </cell>
          <cell r="AH8574">
            <v>0</v>
          </cell>
          <cell r="AI8574">
            <v>-4.1011343999999998E-2</v>
          </cell>
          <cell r="AJ8574">
            <v>-2.6620999999999999E-2</v>
          </cell>
          <cell r="AK8574">
            <v>0</v>
          </cell>
          <cell r="AL8574">
            <v>14</v>
          </cell>
          <cell r="AM8574">
            <v>69.172499999999999</v>
          </cell>
          <cell r="AN8574">
            <v>69.172499999999999</v>
          </cell>
          <cell r="AO8574">
            <v>117.21234273708313</v>
          </cell>
          <cell r="AP8574">
            <v>0</v>
          </cell>
          <cell r="AQ8574">
            <v>27.692000000000004</v>
          </cell>
          <cell r="AR8574">
            <v>0</v>
          </cell>
          <cell r="AS8574">
            <v>-2.01E-2</v>
          </cell>
          <cell r="AT8574">
            <v>-0.05</v>
          </cell>
          <cell r="AU8574">
            <v>0</v>
          </cell>
        </row>
        <row r="8575">
          <cell r="D8575">
            <v>0</v>
          </cell>
          <cell r="E8575">
            <v>0</v>
          </cell>
          <cell r="F8575">
            <v>11.713724989035645</v>
          </cell>
          <cell r="G8575">
            <v>0</v>
          </cell>
          <cell r="H8575">
            <v>79.454999999999998</v>
          </cell>
          <cell r="I8575">
            <v>0</v>
          </cell>
          <cell r="J8575">
            <v>-4.2399999999999998E-3</v>
          </cell>
          <cell r="K8575">
            <v>48.609181510226357</v>
          </cell>
          <cell r="L8575">
            <v>-5.4500000000000002E-4</v>
          </cell>
          <cell r="M8575">
            <v>-8.9999999999999998E-4</v>
          </cell>
          <cell r="N8575">
            <v>-7.1999999999999998E-3</v>
          </cell>
          <cell r="O8575">
            <v>-8.9999999999999998E-4</v>
          </cell>
          <cell r="P8575">
            <v>0</v>
          </cell>
          <cell r="Q8575">
            <v>0</v>
          </cell>
          <cell r="R8575">
            <v>-5.3E-3</v>
          </cell>
          <cell r="S8575">
            <v>67.599999999999994</v>
          </cell>
          <cell r="T8575">
            <v>0</v>
          </cell>
          <cell r="U8575">
            <v>-6.1699999999999998E-2</v>
          </cell>
          <cell r="V8575">
            <v>-6.1699999999999998E-2</v>
          </cell>
          <cell r="W8575">
            <v>-6.1699999999999998E-2</v>
          </cell>
          <cell r="X8575">
            <v>-6.3600000000000004E-2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14.563951515803053</v>
          </cell>
          <cell r="AD8575">
            <v>0</v>
          </cell>
          <cell r="AE8575">
            <v>0</v>
          </cell>
          <cell r="AF8575">
            <v>0</v>
          </cell>
          <cell r="AG8575">
            <v>50.59649428241422</v>
          </cell>
          <cell r="AH8575">
            <v>0</v>
          </cell>
          <cell r="AI8575">
            <v>-4.1011343999999998E-2</v>
          </cell>
          <cell r="AJ8575">
            <v>-2.6620999999999999E-2</v>
          </cell>
          <cell r="AK8575">
            <v>0</v>
          </cell>
          <cell r="AL8575">
            <v>14</v>
          </cell>
          <cell r="AM8575">
            <v>65.400000000000006</v>
          </cell>
          <cell r="AN8575">
            <v>65.400000000000006</v>
          </cell>
          <cell r="AO8575">
            <v>59.545535471578653</v>
          </cell>
          <cell r="AP8575">
            <v>7.4552317606162433E-3</v>
          </cell>
          <cell r="AQ8575">
            <v>24.725000000000001</v>
          </cell>
          <cell r="AR8575">
            <v>0</v>
          </cell>
          <cell r="AS8575">
            <v>-2.01E-2</v>
          </cell>
          <cell r="AT8575">
            <v>-0.05</v>
          </cell>
          <cell r="AU8575">
            <v>0</v>
          </cell>
        </row>
        <row r="8576">
          <cell r="D8576">
            <v>0</v>
          </cell>
          <cell r="E8576">
            <v>0</v>
          </cell>
          <cell r="F8576">
            <v>19.507242744123367</v>
          </cell>
          <cell r="G8576">
            <v>0</v>
          </cell>
          <cell r="H8576">
            <v>64.796000000000006</v>
          </cell>
          <cell r="I8576">
            <v>0</v>
          </cell>
          <cell r="J8576">
            <v>-4.2399999999999998E-3</v>
          </cell>
          <cell r="K8576">
            <v>37.016581156787083</v>
          </cell>
          <cell r="L8576">
            <v>-5.4500000000000002E-4</v>
          </cell>
          <cell r="M8576">
            <v>-8.9999999999999998E-4</v>
          </cell>
          <cell r="N8576">
            <v>-7.1999999999999998E-3</v>
          </cell>
          <cell r="O8576">
            <v>-8.9999999999999998E-4</v>
          </cell>
          <cell r="P8576">
            <v>0</v>
          </cell>
          <cell r="Q8576">
            <v>0</v>
          </cell>
          <cell r="R8576">
            <v>-5.3E-3</v>
          </cell>
          <cell r="S8576">
            <v>65.099999999999994</v>
          </cell>
          <cell r="T8576">
            <v>0</v>
          </cell>
          <cell r="U8576">
            <v>-6.1699999999999998E-2</v>
          </cell>
          <cell r="V8576">
            <v>-6.1699999999999998E-2</v>
          </cell>
          <cell r="W8576">
            <v>-6.1699999999999998E-2</v>
          </cell>
          <cell r="X8576">
            <v>-6.3600000000000004E-2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41.369350946033109</v>
          </cell>
          <cell r="AD8576">
            <v>0</v>
          </cell>
          <cell r="AE8576">
            <v>0</v>
          </cell>
          <cell r="AF8576">
            <v>0</v>
          </cell>
          <cell r="AG8576">
            <v>50.48202257589292</v>
          </cell>
          <cell r="AH8576">
            <v>0</v>
          </cell>
          <cell r="AI8576">
            <v>-4.1011343999999998E-2</v>
          </cell>
          <cell r="AJ8576">
            <v>-2.6620999999999999E-2</v>
          </cell>
          <cell r="AK8576">
            <v>0</v>
          </cell>
          <cell r="AL8576">
            <v>14</v>
          </cell>
          <cell r="AM8576">
            <v>60.54</v>
          </cell>
          <cell r="AN8576">
            <v>60.54</v>
          </cell>
          <cell r="AO8576">
            <v>51.307412285317994</v>
          </cell>
          <cell r="AP8576">
            <v>0</v>
          </cell>
          <cell r="AQ8576">
            <v>23.5382</v>
          </cell>
          <cell r="AR8576">
            <v>0</v>
          </cell>
          <cell r="AS8576">
            <v>-2.01E-2</v>
          </cell>
          <cell r="AT8576">
            <v>-0.05</v>
          </cell>
          <cell r="AU8576">
            <v>0</v>
          </cell>
        </row>
        <row r="8577">
          <cell r="D8577">
            <v>0</v>
          </cell>
          <cell r="E8577">
            <v>0</v>
          </cell>
          <cell r="F8577">
            <v>11.093933872079683</v>
          </cell>
          <cell r="G8577">
            <v>0</v>
          </cell>
          <cell r="H8577">
            <v>78.337999999999994</v>
          </cell>
          <cell r="I8577">
            <v>0</v>
          </cell>
          <cell r="J8577">
            <v>-4.2399999999999998E-3</v>
          </cell>
          <cell r="K8577">
            <v>67.027413062836686</v>
          </cell>
          <cell r="L8577">
            <v>-5.4500000000000002E-4</v>
          </cell>
          <cell r="M8577">
            <v>-8.9999999999999998E-4</v>
          </cell>
          <cell r="N8577">
            <v>-7.1999999999999998E-3</v>
          </cell>
          <cell r="O8577">
            <v>-8.9999999999999998E-4</v>
          </cell>
          <cell r="P8577">
            <v>0</v>
          </cell>
          <cell r="Q8577">
            <v>0</v>
          </cell>
          <cell r="R8577">
            <v>-5.3E-3</v>
          </cell>
          <cell r="S8577">
            <v>64.8</v>
          </cell>
          <cell r="T8577">
            <v>0</v>
          </cell>
          <cell r="U8577">
            <v>-6.1699999999999998E-2</v>
          </cell>
          <cell r="V8577">
            <v>-6.1699999999999998E-2</v>
          </cell>
          <cell r="W8577">
            <v>-6.1699999999999998E-2</v>
          </cell>
          <cell r="X8577">
            <v>-6.3600000000000004E-2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21.309302999354976</v>
          </cell>
          <cell r="AD8577">
            <v>0</v>
          </cell>
          <cell r="AE8577">
            <v>0</v>
          </cell>
          <cell r="AF8577">
            <v>0</v>
          </cell>
          <cell r="AG8577">
            <v>55.347070103048125</v>
          </cell>
          <cell r="AH8577">
            <v>0</v>
          </cell>
          <cell r="AI8577">
            <v>-4.1011343999999998E-2</v>
          </cell>
          <cell r="AJ8577">
            <v>-2.6620999999999999E-2</v>
          </cell>
          <cell r="AK8577">
            <v>0</v>
          </cell>
          <cell r="AL8577">
            <v>14</v>
          </cell>
          <cell r="AM8577">
            <v>62.227499999999999</v>
          </cell>
          <cell r="AN8577">
            <v>62.227499999999999</v>
          </cell>
          <cell r="AO8577">
            <v>94.391045170304423</v>
          </cell>
          <cell r="AP8577">
            <v>9.3241391362681725E-3</v>
          </cell>
          <cell r="AQ8577">
            <v>20.571200000000001</v>
          </cell>
          <cell r="AR8577">
            <v>0</v>
          </cell>
          <cell r="AS8577">
            <v>-2.01E-2</v>
          </cell>
          <cell r="AT8577">
            <v>-0.05</v>
          </cell>
          <cell r="AU8577">
            <v>0</v>
          </cell>
        </row>
        <row r="8578">
          <cell r="D8578">
            <v>0.5</v>
          </cell>
          <cell r="E8578">
            <v>0</v>
          </cell>
          <cell r="F8578">
            <v>9.795145170050672</v>
          </cell>
          <cell r="G8578">
            <v>0</v>
          </cell>
          <cell r="H8578">
            <v>68.998999999999995</v>
          </cell>
          <cell r="I8578">
            <v>0</v>
          </cell>
          <cell r="J8578">
            <v>-4.2399999999999998E-3</v>
          </cell>
          <cell r="K8578">
            <v>71.99760462106309</v>
          </cell>
          <cell r="L8578">
            <v>-5.4500000000000002E-4</v>
          </cell>
          <cell r="M8578">
            <v>-8.9999999999999998E-4</v>
          </cell>
          <cell r="N8578">
            <v>-7.1999999999999998E-3</v>
          </cell>
          <cell r="O8578">
            <v>-8.9999999999999998E-4</v>
          </cell>
          <cell r="P8578">
            <v>0</v>
          </cell>
          <cell r="Q8578">
            <v>0</v>
          </cell>
          <cell r="R8578">
            <v>-5.3E-3</v>
          </cell>
          <cell r="S8578">
            <v>67.599999999999994</v>
          </cell>
          <cell r="T8578">
            <v>0</v>
          </cell>
          <cell r="U8578">
            <v>-6.1699999999999998E-2</v>
          </cell>
          <cell r="V8578">
            <v>-6.1699999999999998E-2</v>
          </cell>
          <cell r="W8578">
            <v>-6.1699999999999998E-2</v>
          </cell>
          <cell r="X8578">
            <v>-6.3600000000000004E-2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30.477286228768001</v>
          </cell>
          <cell r="AD8578">
            <v>0</v>
          </cell>
          <cell r="AE8578">
            <v>0</v>
          </cell>
          <cell r="AF8578">
            <v>0</v>
          </cell>
          <cell r="AG8578">
            <v>54.431296450877731</v>
          </cell>
          <cell r="AH8578">
            <v>0</v>
          </cell>
          <cell r="AI8578">
            <v>-4.1011343999999998E-2</v>
          </cell>
          <cell r="AJ8578">
            <v>-2.6620999999999999E-2</v>
          </cell>
          <cell r="AK8578">
            <v>0</v>
          </cell>
          <cell r="AL8578">
            <v>14</v>
          </cell>
          <cell r="AM8578">
            <v>92.632500000000007</v>
          </cell>
          <cell r="AN8578">
            <v>92.632500000000007</v>
          </cell>
          <cell r="AO8578">
            <v>101.28284554328455</v>
          </cell>
          <cell r="AP8578">
            <v>0</v>
          </cell>
          <cell r="AQ8578">
            <v>20.472300000000001</v>
          </cell>
          <cell r="AR8578">
            <v>0</v>
          </cell>
          <cell r="AS8578">
            <v>-2.01E-2</v>
          </cell>
          <cell r="AT8578">
            <v>-0.05</v>
          </cell>
          <cell r="AU8578">
            <v>0</v>
          </cell>
        </row>
        <row r="8579">
          <cell r="D8579">
            <v>3.6</v>
          </cell>
          <cell r="E8579">
            <v>0</v>
          </cell>
          <cell r="F8579">
            <v>42.357909294761157</v>
          </cell>
          <cell r="G8579">
            <v>0</v>
          </cell>
          <cell r="H8579">
            <v>74.052000000000007</v>
          </cell>
          <cell r="I8579">
            <v>0</v>
          </cell>
          <cell r="J8579">
            <v>-4.2399999999999998E-3</v>
          </cell>
          <cell r="K8579">
            <v>72.395379040840353</v>
          </cell>
          <cell r="L8579">
            <v>-5.4500000000000002E-4</v>
          </cell>
          <cell r="M8579">
            <v>-8.9999999999999998E-4</v>
          </cell>
          <cell r="N8579">
            <v>-7.1999999999999998E-3</v>
          </cell>
          <cell r="O8579">
            <v>-8.9999999999999998E-4</v>
          </cell>
          <cell r="P8579">
            <v>0</v>
          </cell>
          <cell r="Q8579">
            <v>0</v>
          </cell>
          <cell r="R8579">
            <v>-5.3E-3</v>
          </cell>
          <cell r="S8579">
            <v>69.099999999999994</v>
          </cell>
          <cell r="T8579">
            <v>0</v>
          </cell>
          <cell r="U8579">
            <v>-6.1699999999999998E-2</v>
          </cell>
          <cell r="V8579">
            <v>-6.1699999999999998E-2</v>
          </cell>
          <cell r="W8579">
            <v>-6.1699999999999998E-2</v>
          </cell>
          <cell r="X8579">
            <v>-6.3600000000000004E-2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26.559772575790152</v>
          </cell>
          <cell r="AD8579">
            <v>0</v>
          </cell>
          <cell r="AE8579">
            <v>0</v>
          </cell>
          <cell r="AF8579">
            <v>0</v>
          </cell>
          <cell r="AG8579">
            <v>55.232598396526832</v>
          </cell>
          <cell r="AH8579">
            <v>0</v>
          </cell>
          <cell r="AI8579">
            <v>-4.1011343999999998E-2</v>
          </cell>
          <cell r="AJ8579">
            <v>-2.6620999999999999E-2</v>
          </cell>
          <cell r="AK8579">
            <v>0</v>
          </cell>
          <cell r="AL8579">
            <v>14</v>
          </cell>
          <cell r="AM8579">
            <v>61.769999999999996</v>
          </cell>
          <cell r="AN8579">
            <v>61.769999999999996</v>
          </cell>
          <cell r="AO8579">
            <v>92.127924335556855</v>
          </cell>
          <cell r="AP8579">
            <v>4.5055151829984652E-3</v>
          </cell>
          <cell r="AQ8579">
            <v>17.1097</v>
          </cell>
          <cell r="AR8579">
            <v>0</v>
          </cell>
          <cell r="AS8579">
            <v>-2.01E-2</v>
          </cell>
          <cell r="AT8579">
            <v>-0.05</v>
          </cell>
          <cell r="AU8579">
            <v>0</v>
          </cell>
        </row>
        <row r="8580">
          <cell r="D8580">
            <v>0</v>
          </cell>
          <cell r="E8580">
            <v>0</v>
          </cell>
          <cell r="F8580">
            <v>52.388674454259338</v>
          </cell>
          <cell r="G8580">
            <v>0</v>
          </cell>
          <cell r="H8580">
            <v>85.161000000000001</v>
          </cell>
          <cell r="I8580">
            <v>0</v>
          </cell>
          <cell r="J8580">
            <v>-4.2399999999999998E-3</v>
          </cell>
          <cell r="K8580">
            <v>71.154420891072917</v>
          </cell>
          <cell r="L8580">
            <v>-5.4500000000000002E-4</v>
          </cell>
          <cell r="M8580">
            <v>-8.9999999999999998E-4</v>
          </cell>
          <cell r="N8580">
            <v>-7.1999999999999998E-3</v>
          </cell>
          <cell r="O8580">
            <v>-8.9999999999999998E-4</v>
          </cell>
          <cell r="P8580">
            <v>0</v>
          </cell>
          <cell r="Q8580">
            <v>0</v>
          </cell>
          <cell r="R8580">
            <v>-5.3E-3</v>
          </cell>
          <cell r="S8580">
            <v>75.599999999999994</v>
          </cell>
          <cell r="T8580">
            <v>0</v>
          </cell>
          <cell r="U8580">
            <v>-6.1699999999999998E-2</v>
          </cell>
          <cell r="V8580">
            <v>-6.1699999999999998E-2</v>
          </cell>
          <cell r="W8580">
            <v>-6.1699999999999998E-2</v>
          </cell>
          <cell r="X8580">
            <v>-6.3600000000000004E-2</v>
          </cell>
          <cell r="Y8580">
            <v>0</v>
          </cell>
          <cell r="Z8580">
            <v>0</v>
          </cell>
          <cell r="AA8580">
            <v>0.56844125000000001</v>
          </cell>
          <cell r="AB8580">
            <v>0</v>
          </cell>
          <cell r="AC8580">
            <v>21.504865781552354</v>
          </cell>
          <cell r="AD8580">
            <v>0</v>
          </cell>
          <cell r="AE8580">
            <v>0</v>
          </cell>
          <cell r="AF8580">
            <v>0</v>
          </cell>
          <cell r="AG8580">
            <v>52.656984999797594</v>
          </cell>
          <cell r="AH8580">
            <v>0</v>
          </cell>
          <cell r="AI8580">
            <v>-4.1011343999999998E-2</v>
          </cell>
          <cell r="AJ8580">
            <v>-2.6620999999999999E-2</v>
          </cell>
          <cell r="AK8580">
            <v>0</v>
          </cell>
          <cell r="AL8580">
            <v>14</v>
          </cell>
          <cell r="AM8580">
            <v>57.772500000000001</v>
          </cell>
          <cell r="AN8580">
            <v>57.772500000000001</v>
          </cell>
          <cell r="AO8580">
            <v>103.46677469373559</v>
          </cell>
          <cell r="AP8580">
            <v>1.0508619556020449E-2</v>
          </cell>
          <cell r="AQ8580">
            <v>18.098700000000001</v>
          </cell>
          <cell r="AR8580">
            <v>0</v>
          </cell>
          <cell r="AS8580">
            <v>-2.01E-2</v>
          </cell>
          <cell r="AT8580">
            <v>-0.05</v>
          </cell>
          <cell r="AU8580">
            <v>0</v>
          </cell>
        </row>
        <row r="8581">
          <cell r="D8581">
            <v>0</v>
          </cell>
          <cell r="E8581">
            <v>3.3711213366840549</v>
          </cell>
          <cell r="F8581">
            <v>38.080671394623721</v>
          </cell>
          <cell r="G8581">
            <v>0.9427538941400514</v>
          </cell>
          <cell r="H8581">
            <v>78.519000000000005</v>
          </cell>
          <cell r="I8581">
            <v>15.358351000000001</v>
          </cell>
          <cell r="J8581">
            <v>-4.2399999999999998E-3</v>
          </cell>
          <cell r="K8581">
            <v>68.345633516438767</v>
          </cell>
          <cell r="L8581">
            <v>0.38790799999999998</v>
          </cell>
          <cell r="M8581">
            <v>4.753781</v>
          </cell>
          <cell r="N8581">
            <v>16.572206000000001</v>
          </cell>
          <cell r="O8581">
            <v>4.3642770000000004</v>
          </cell>
          <cell r="P8581">
            <v>2.9160268659737416</v>
          </cell>
          <cell r="Q8581">
            <v>0.61981467106754184</v>
          </cell>
          <cell r="R8581">
            <v>-5.3E-3</v>
          </cell>
          <cell r="S8581">
            <v>67.400000000000006</v>
          </cell>
          <cell r="T8581">
            <v>0.45186667054249757</v>
          </cell>
          <cell r="U8581">
            <v>0.3226</v>
          </cell>
          <cell r="V8581">
            <v>8.888300000000001</v>
          </cell>
          <cell r="W8581">
            <v>0.14480000000000001</v>
          </cell>
          <cell r="X8581">
            <v>8.7231000000000023</v>
          </cell>
          <cell r="Y8581">
            <v>4.30241758040966</v>
          </cell>
          <cell r="Z8581">
            <v>1.075604395102415</v>
          </cell>
          <cell r="AA8581">
            <v>4.38751625</v>
          </cell>
          <cell r="AB8581">
            <v>4.30241758040966</v>
          </cell>
          <cell r="AC8581">
            <v>26.052091593205763</v>
          </cell>
          <cell r="AD8581">
            <v>12.12733000001727</v>
          </cell>
          <cell r="AE8581">
            <v>2.2716312804093279</v>
          </cell>
          <cell r="AF8581">
            <v>0.95447025333333346</v>
          </cell>
          <cell r="AG8581">
            <v>50.48202257589292</v>
          </cell>
          <cell r="AH8581">
            <v>1.7244999999999999</v>
          </cell>
          <cell r="AI8581">
            <v>2.9370009328783202</v>
          </cell>
          <cell r="AJ8581">
            <v>0.26868000000000003</v>
          </cell>
          <cell r="AK8581">
            <v>9.2853075264492979</v>
          </cell>
          <cell r="AL8581">
            <v>13.8</v>
          </cell>
          <cell r="AM8581">
            <v>76.289999999999992</v>
          </cell>
          <cell r="AN8581">
            <v>76.289999999999992</v>
          </cell>
          <cell r="AO8581">
            <v>116.59063951356532</v>
          </cell>
          <cell r="AP8581">
            <v>21.129746397134145</v>
          </cell>
          <cell r="AQ8581">
            <v>20.769000000000002</v>
          </cell>
          <cell r="AR8581">
            <v>3.0184229280000001</v>
          </cell>
          <cell r="AS8581">
            <v>36.427658999999998</v>
          </cell>
          <cell r="AT8581">
            <v>0.47</v>
          </cell>
          <cell r="AU8581">
            <v>1.3169172456</v>
          </cell>
        </row>
        <row r="8582">
          <cell r="D8582">
            <v>0</v>
          </cell>
          <cell r="E8582">
            <v>18.829349410833522</v>
          </cell>
          <cell r="F8582">
            <v>21.273129782692155</v>
          </cell>
          <cell r="G8582">
            <v>3.2049814334840137</v>
          </cell>
          <cell r="H8582">
            <v>27.238</v>
          </cell>
          <cell r="I8582">
            <v>32.914034999999998</v>
          </cell>
          <cell r="J8582">
            <v>2.6798609999999998</v>
          </cell>
          <cell r="K8582">
            <v>67.314849842291537</v>
          </cell>
          <cell r="L8582">
            <v>2.0955379999999999</v>
          </cell>
          <cell r="M8582">
            <v>10.788321</v>
          </cell>
          <cell r="N8582">
            <v>44.323844999999999</v>
          </cell>
          <cell r="O8582">
            <v>10.549276000000001</v>
          </cell>
          <cell r="P8582">
            <v>9.6028182189486042</v>
          </cell>
          <cell r="Q8582">
            <v>2.042649834553564</v>
          </cell>
          <cell r="R8582">
            <v>0.7349</v>
          </cell>
          <cell r="S8582">
            <v>49</v>
          </cell>
          <cell r="T8582">
            <v>1.8761950658312156</v>
          </cell>
          <cell r="U8582">
            <v>1.2698</v>
          </cell>
          <cell r="V8582">
            <v>17.966999999999999</v>
          </cell>
          <cell r="W8582">
            <v>0.27400000000000002</v>
          </cell>
          <cell r="X8582">
            <v>17.286100000000001</v>
          </cell>
          <cell r="Y8582">
            <v>34.022025708365682</v>
          </cell>
          <cell r="Z8582">
            <v>8.5055064270914205</v>
          </cell>
          <cell r="AA8582">
            <v>6.3209818750000002</v>
          </cell>
          <cell r="AB8582">
            <v>34.022025708365682</v>
          </cell>
          <cell r="AC8582">
            <v>16.521926091163191</v>
          </cell>
          <cell r="AD8582">
            <v>28.250933071727694</v>
          </cell>
          <cell r="AE8582">
            <v>1.7162148115711313</v>
          </cell>
          <cell r="AF8582">
            <v>2.3904741733333337</v>
          </cell>
          <cell r="AG8582">
            <v>46.475512847647444</v>
          </cell>
          <cell r="AH8582">
            <v>3.1930499999999999</v>
          </cell>
          <cell r="AI8582">
            <v>0.94835091415680006</v>
          </cell>
          <cell r="AJ8582">
            <v>0.55958000000000008</v>
          </cell>
          <cell r="AK8582">
            <v>8.3851901671613795</v>
          </cell>
          <cell r="AL8582">
            <v>13.6</v>
          </cell>
          <cell r="AM8582">
            <v>28.252500000000001</v>
          </cell>
          <cell r="AN8582">
            <v>28.252500000000001</v>
          </cell>
          <cell r="AO8582">
            <v>113.30899884034517</v>
          </cell>
          <cell r="AP8582">
            <v>43.397509182734979</v>
          </cell>
          <cell r="AQ8582">
            <v>23.5382</v>
          </cell>
          <cell r="AR8582">
            <v>6.1419273199999997</v>
          </cell>
          <cell r="AS8582">
            <v>56.035314</v>
          </cell>
          <cell r="AT8582">
            <v>3.05</v>
          </cell>
          <cell r="AU8582">
            <v>2.3279374403999999</v>
          </cell>
        </row>
        <row r="8583">
          <cell r="D8583">
            <v>0</v>
          </cell>
          <cell r="E8583">
            <v>39.277296500595547</v>
          </cell>
          <cell r="F8583">
            <v>27.657969015974313</v>
          </cell>
          <cell r="G8583">
            <v>5.5871391719171308</v>
          </cell>
          <cell r="H8583">
            <v>12.176</v>
          </cell>
          <cell r="I8583">
            <v>13.576571</v>
          </cell>
          <cell r="J8583">
            <v>3.2421579999999999</v>
          </cell>
          <cell r="K8583">
            <v>66.925284202167376</v>
          </cell>
          <cell r="L8583">
            <v>4.9321489999999999</v>
          </cell>
          <cell r="M8583">
            <v>9.0688469999999999</v>
          </cell>
          <cell r="N8583">
            <v>42.94576</v>
          </cell>
          <cell r="O8583">
            <v>6.9004620000000001</v>
          </cell>
          <cell r="P8583">
            <v>14.899047141010177</v>
          </cell>
          <cell r="Q8583">
            <v>3.1696221345558886</v>
          </cell>
          <cell r="R8583">
            <v>6.1444000000000001</v>
          </cell>
          <cell r="S8583">
            <v>40.200000000000003</v>
          </cell>
          <cell r="T8583">
            <v>3.6594515179999987</v>
          </cell>
          <cell r="U8583">
            <v>2.8008000000000002</v>
          </cell>
          <cell r="V8583">
            <v>16.587999999999997</v>
          </cell>
          <cell r="W8583">
            <v>1.6147</v>
          </cell>
          <cell r="X8583">
            <v>16.492100000000001</v>
          </cell>
          <cell r="Y8583">
            <v>38.077313137871862</v>
          </cell>
          <cell r="Z8583">
            <v>9.5193282844679654</v>
          </cell>
          <cell r="AA8583">
            <v>6.47131875</v>
          </cell>
          <cell r="AB8583">
            <v>38.077313137871862</v>
          </cell>
          <cell r="AC8583">
            <v>27.889599494732316</v>
          </cell>
          <cell r="AD8583">
            <v>25.131018250933501</v>
          </cell>
          <cell r="AE8583">
            <v>2.9023639399936796</v>
          </cell>
          <cell r="AF8583">
            <v>2.5114348</v>
          </cell>
          <cell r="AG8583">
            <v>44.014371157439513</v>
          </cell>
          <cell r="AH8583">
            <v>5.9612499999999997</v>
          </cell>
          <cell r="AI8583">
            <v>0.80714448366551983</v>
          </cell>
          <cell r="AJ8583">
            <v>1.0532000000000001</v>
          </cell>
          <cell r="AK8583">
            <v>12.784511629676572</v>
          </cell>
          <cell r="AL8583">
            <v>13.5</v>
          </cell>
          <cell r="AM8583">
            <v>2.0324999999999998</v>
          </cell>
          <cell r="AN8583">
            <v>2.0324999999999998</v>
          </cell>
          <cell r="AO8583">
            <v>21.428863197698252</v>
          </cell>
          <cell r="AP8583">
            <v>36.198440946180064</v>
          </cell>
          <cell r="AQ8583">
            <v>25.417300000000001</v>
          </cell>
          <cell r="AR8583">
            <v>6.986177326</v>
          </cell>
          <cell r="AS8583">
            <v>58.060175000000001</v>
          </cell>
          <cell r="AT8583">
            <v>8.36</v>
          </cell>
          <cell r="AU8583">
            <v>3.3148814786999998</v>
          </cell>
        </row>
        <row r="8584">
          <cell r="D8584">
            <v>0</v>
          </cell>
          <cell r="E8584">
            <v>39.169328730357627</v>
          </cell>
          <cell r="F8584">
            <v>22.478295938903333</v>
          </cell>
          <cell r="G8584">
            <v>7.6673845652777759</v>
          </cell>
          <cell r="H8584">
            <v>27.391999999999999</v>
          </cell>
          <cell r="I8584">
            <v>8.0288640000000004</v>
          </cell>
          <cell r="J8584">
            <v>3.9533129999999996</v>
          </cell>
          <cell r="K8584">
            <v>67.694178565283295</v>
          </cell>
          <cell r="L8584">
            <v>5.7968820000000001</v>
          </cell>
          <cell r="M8584">
            <v>7.6879189999999999</v>
          </cell>
          <cell r="N8584">
            <v>42.846465000000002</v>
          </cell>
          <cell r="O8584">
            <v>6.808999</v>
          </cell>
          <cell r="P8584">
            <v>23.302769274401609</v>
          </cell>
          <cell r="Q8584">
            <v>4.9578512693853671</v>
          </cell>
          <cell r="R8584">
            <v>9.2215000000000007</v>
          </cell>
          <cell r="S8584">
            <v>36.200000000000003</v>
          </cell>
          <cell r="T8584">
            <v>5.3266126117757011</v>
          </cell>
          <cell r="U8584">
            <v>5.2242999999999995</v>
          </cell>
          <cell r="V8584">
            <v>15.122</v>
          </cell>
          <cell r="W8584">
            <v>2.4821</v>
          </cell>
          <cell r="X8584">
            <v>13.714100000000002</v>
          </cell>
          <cell r="Y8584">
            <v>28.58662834002309</v>
          </cell>
          <cell r="Z8584">
            <v>7.1466570850057725</v>
          </cell>
          <cell r="AA8584">
            <v>6.4039624999999996</v>
          </cell>
          <cell r="AB8584">
            <v>28.58662834002309</v>
          </cell>
          <cell r="AC8584">
            <v>22.733782304880673</v>
          </cell>
          <cell r="AD8584">
            <v>20.660944924065547</v>
          </cell>
          <cell r="AE8584">
            <v>3.7357406774096105</v>
          </cell>
          <cell r="AF8584">
            <v>4.3903419999999995</v>
          </cell>
          <cell r="AG8584">
            <v>45.273559929173807</v>
          </cell>
          <cell r="AH8584">
            <v>10.307700000000001</v>
          </cell>
          <cell r="AI8584">
            <v>1.36012368541896</v>
          </cell>
          <cell r="AJ8584">
            <v>1.6929000000000001</v>
          </cell>
          <cell r="AK8584">
            <v>16.094160514688102</v>
          </cell>
          <cell r="AL8584">
            <v>13.4</v>
          </cell>
          <cell r="AM8584">
            <v>13.462499999999999</v>
          </cell>
          <cell r="AN8584">
            <v>13.462499999999999</v>
          </cell>
          <cell r="AO8584">
            <v>13.17985667269145</v>
          </cell>
          <cell r="AP8584">
            <v>37.327012249560696</v>
          </cell>
          <cell r="AQ8584">
            <v>26.505200000000002</v>
          </cell>
          <cell r="AR8584">
            <v>7.3418831779999998</v>
          </cell>
          <cell r="AS8584">
            <v>46.866625999999997</v>
          </cell>
          <cell r="AT8584">
            <v>11.01</v>
          </cell>
          <cell r="AU8584">
            <v>4.5496908467999999</v>
          </cell>
        </row>
        <row r="8585">
          <cell r="D8585">
            <v>0</v>
          </cell>
          <cell r="E8585">
            <v>34.021333557949475</v>
          </cell>
          <cell r="F8585">
            <v>14.611714687973908</v>
          </cell>
          <cell r="G8585">
            <v>7.8197836220815908</v>
          </cell>
          <cell r="H8585">
            <v>20.103999999999999</v>
          </cell>
          <cell r="I8585">
            <v>13.938166000000001</v>
          </cell>
          <cell r="J8585">
            <v>2.9004629999999998</v>
          </cell>
          <cell r="K8585">
            <v>65.536022725131147</v>
          </cell>
          <cell r="L8585">
            <v>5.9966290000000004</v>
          </cell>
          <cell r="M8585">
            <v>8.2477839999999993</v>
          </cell>
          <cell r="N8585">
            <v>40.826991999999997</v>
          </cell>
          <cell r="O8585">
            <v>8.5495789999999996</v>
          </cell>
          <cell r="P8585">
            <v>29.286846330440344</v>
          </cell>
          <cell r="Q8585">
            <v>6.2312201115836992</v>
          </cell>
          <cell r="R8585">
            <v>8.9295000000000009</v>
          </cell>
          <cell r="S8585">
            <v>32.5</v>
          </cell>
          <cell r="T8585">
            <v>5.1961677854723494</v>
          </cell>
          <cell r="U8585">
            <v>4.7572000000000001</v>
          </cell>
          <cell r="V8585">
            <v>15.738000000000001</v>
          </cell>
          <cell r="W8585">
            <v>1.1709000000000001</v>
          </cell>
          <cell r="X8585">
            <v>15.203100000000001</v>
          </cell>
          <cell r="Y8585">
            <v>25.463667397273927</v>
          </cell>
          <cell r="Z8585">
            <v>6.3659168493184817</v>
          </cell>
          <cell r="AA8585">
            <v>7.8466374999999999</v>
          </cell>
          <cell r="AB8585">
            <v>25.463667397273927</v>
          </cell>
          <cell r="AC8585">
            <v>22.637565416039561</v>
          </cell>
          <cell r="AD8585">
            <v>20.824785788444213</v>
          </cell>
          <cell r="AE8585">
            <v>3.4210733709216101</v>
          </cell>
          <cell r="AF8585">
            <v>7.7899709999999986</v>
          </cell>
          <cell r="AG8585">
            <v>46.017626021562258</v>
          </cell>
          <cell r="AH8585">
            <v>9.5329999999999995</v>
          </cell>
          <cell r="AI8585">
            <v>1.1404360250791199</v>
          </cell>
          <cell r="AJ8585">
            <v>1.5845</v>
          </cell>
          <cell r="AK8585">
            <v>14.502536930139453</v>
          </cell>
          <cell r="AL8585">
            <v>13.3</v>
          </cell>
          <cell r="AM8585">
            <v>6.0975000000000001</v>
          </cell>
          <cell r="AN8585">
            <v>6.0975000000000001</v>
          </cell>
          <cell r="AO8585">
            <v>4.5012739830615764</v>
          </cell>
          <cell r="AP8585">
            <v>42.028761806461951</v>
          </cell>
          <cell r="AQ8585">
            <v>29.1755</v>
          </cell>
          <cell r="AR8585">
            <v>8.2760559300000001</v>
          </cell>
          <cell r="AS8585">
            <v>38.629314000000001</v>
          </cell>
          <cell r="AT8585">
            <v>10.4</v>
          </cell>
          <cell r="AU8585">
            <v>4.1408235098999997</v>
          </cell>
        </row>
        <row r="8586">
          <cell r="D8586">
            <v>0</v>
          </cell>
          <cell r="E8586">
            <v>31.763199129356341</v>
          </cell>
          <cell r="F8586">
            <v>14.594045038129824</v>
          </cell>
          <cell r="G8586">
            <v>5.10612434291901</v>
          </cell>
          <cell r="H8586">
            <v>0</v>
          </cell>
          <cell r="I8586">
            <v>18.980262</v>
          </cell>
          <cell r="J8586">
            <v>11.42062</v>
          </cell>
          <cell r="K8586">
            <v>44.959112363618324</v>
          </cell>
          <cell r="L8586">
            <v>7.8818279999999996</v>
          </cell>
          <cell r="M8586">
            <v>10.490405000000001</v>
          </cell>
          <cell r="N8586">
            <v>22.124735000000001</v>
          </cell>
          <cell r="O8586">
            <v>10.807098</v>
          </cell>
          <cell r="P8586">
            <v>43.865233554167247</v>
          </cell>
          <cell r="Q8586">
            <v>9.3334180442973267</v>
          </cell>
          <cell r="R8586">
            <v>5.0027999999999997</v>
          </cell>
          <cell r="S8586">
            <v>31.2</v>
          </cell>
          <cell r="T8586">
            <v>5.7341168921155283</v>
          </cell>
          <cell r="U8586">
            <v>2.3892000000000002</v>
          </cell>
          <cell r="V8586">
            <v>17.337999999999997</v>
          </cell>
          <cell r="W8586">
            <v>21.497</v>
          </cell>
          <cell r="X8586">
            <v>17.5871</v>
          </cell>
          <cell r="Y8586">
            <v>33.198243114981089</v>
          </cell>
          <cell r="Z8586">
            <v>8.2995607787452723</v>
          </cell>
          <cell r="AA8586">
            <v>9.4801687500000007</v>
          </cell>
          <cell r="AB8586">
            <v>33.198243114981089</v>
          </cell>
          <cell r="AC8586">
            <v>10.756735271984519</v>
          </cell>
          <cell r="AD8586">
            <v>25.634748254598769</v>
          </cell>
          <cell r="AE8586">
            <v>3.063711185063561</v>
          </cell>
          <cell r="AF8586">
            <v>11.63898064</v>
          </cell>
          <cell r="AG8586">
            <v>43.785427744396912</v>
          </cell>
          <cell r="AH8586">
            <v>6.6823500000000005</v>
          </cell>
          <cell r="AI8586">
            <v>0.82708533940031992</v>
          </cell>
          <cell r="AJ8586">
            <v>0.96601999999999999</v>
          </cell>
          <cell r="AK8586">
            <v>11.653942708001045</v>
          </cell>
          <cell r="AL8586">
            <v>13.2</v>
          </cell>
          <cell r="AM8586">
            <v>3.7050000000000001</v>
          </cell>
          <cell r="AN8586">
            <v>3.7050000000000001</v>
          </cell>
          <cell r="AO8586">
            <v>2.080032125935301</v>
          </cell>
          <cell r="AP8586">
            <v>48.305866943088986</v>
          </cell>
          <cell r="AQ8586">
            <v>31.944700000000001</v>
          </cell>
          <cell r="AR8586">
            <v>7.5396425090000001</v>
          </cell>
          <cell r="AS8586">
            <v>42.523088999999999</v>
          </cell>
          <cell r="AT8586">
            <v>12.97</v>
          </cell>
          <cell r="AU8586">
            <v>3.3599337354000003</v>
          </cell>
        </row>
        <row r="8587">
          <cell r="D8587">
            <v>0</v>
          </cell>
          <cell r="E8587">
            <v>8.8154535805962926</v>
          </cell>
          <cell r="F8587">
            <v>14.088961850724965</v>
          </cell>
          <cell r="G8587">
            <v>2.8207503659626485</v>
          </cell>
          <cell r="H8587">
            <v>0</v>
          </cell>
          <cell r="I8587">
            <v>32.062781999999999</v>
          </cell>
          <cell r="J8587">
            <v>4.9997989999999994</v>
          </cell>
          <cell r="K8587">
            <v>52.228146104365592</v>
          </cell>
          <cell r="L8587">
            <v>11.049443999999999</v>
          </cell>
          <cell r="M8587">
            <v>11.141152999999999</v>
          </cell>
          <cell r="N8587">
            <v>37.389501000000003</v>
          </cell>
          <cell r="O8587">
            <v>11.774229</v>
          </cell>
          <cell r="P8587">
            <v>27.23173381494431</v>
          </cell>
          <cell r="Q8587">
            <v>5.7939021389264154</v>
          </cell>
          <cell r="R8587">
            <v>9.1469000000000005</v>
          </cell>
          <cell r="S8587">
            <v>23.1</v>
          </cell>
          <cell r="T8587">
            <v>2.2353062514217354</v>
          </cell>
          <cell r="U8587">
            <v>1.2625</v>
          </cell>
          <cell r="V8587">
            <v>17.122999999999998</v>
          </cell>
          <cell r="W8587">
            <v>19.794999999999998</v>
          </cell>
          <cell r="X8587">
            <v>16.7471</v>
          </cell>
          <cell r="Y8587">
            <v>40.969178163520382</v>
          </cell>
          <cell r="Z8587">
            <v>10.242294540880096</v>
          </cell>
          <cell r="AA8587">
            <v>4.4424168749999993</v>
          </cell>
          <cell r="AB8587">
            <v>40.969178163520382</v>
          </cell>
          <cell r="AC8587">
            <v>0.36218227262954206</v>
          </cell>
          <cell r="AD8587">
            <v>28.016282148679206</v>
          </cell>
          <cell r="AE8587">
            <v>1.4086757140042259</v>
          </cell>
          <cell r="AF8587">
            <v>8.137426466666664</v>
          </cell>
          <cell r="AG8587">
            <v>43.213069211790426</v>
          </cell>
          <cell r="AH8587">
            <v>4.0664999999999996</v>
          </cell>
          <cell r="AI8587">
            <v>3.5242532346067201</v>
          </cell>
          <cell r="AJ8587">
            <v>0.65547</v>
          </cell>
          <cell r="AK8587">
            <v>8.5872472784542175</v>
          </cell>
          <cell r="AL8587">
            <v>13.2</v>
          </cell>
          <cell r="AM8587">
            <v>0</v>
          </cell>
          <cell r="AN8587">
            <v>0</v>
          </cell>
          <cell r="AO8587">
            <v>0</v>
          </cell>
          <cell r="AP8587">
            <v>50.664796320000008</v>
          </cell>
          <cell r="AQ8587">
            <v>31.845800000000004</v>
          </cell>
          <cell r="AR8587">
            <v>5.2814239409999999</v>
          </cell>
          <cell r="AS8587">
            <v>43.810079000000002</v>
          </cell>
          <cell r="AT8587">
            <v>21.14</v>
          </cell>
          <cell r="AU8587">
            <v>2.1674166624</v>
          </cell>
        </row>
        <row r="8588">
          <cell r="D8588">
            <v>4.5999999999999996</v>
          </cell>
          <cell r="E8588">
            <v>1.3914748397067342</v>
          </cell>
          <cell r="F8588">
            <v>12.566701435330895</v>
          </cell>
          <cell r="G8588">
            <v>0.84147589262712374</v>
          </cell>
          <cell r="H8588">
            <v>0</v>
          </cell>
          <cell r="I8588">
            <v>4.8615259999999996</v>
          </cell>
          <cell r="J8588">
            <v>0.40834999999999999</v>
          </cell>
          <cell r="K8588">
            <v>37.154773835412463</v>
          </cell>
          <cell r="L8588">
            <v>2.458545</v>
          </cell>
          <cell r="M8588">
            <v>2.2826279999999999</v>
          </cell>
          <cell r="N8588">
            <v>10.030092</v>
          </cell>
          <cell r="O8588">
            <v>2.2119849999999999</v>
          </cell>
          <cell r="P8588">
            <v>7.2566885325902275</v>
          </cell>
          <cell r="Q8588">
            <v>1.5434282715300309</v>
          </cell>
          <cell r="R8588">
            <v>5.5578000000000003</v>
          </cell>
          <cell r="S8588">
            <v>24.8</v>
          </cell>
          <cell r="T8588">
            <v>0</v>
          </cell>
          <cell r="U8588">
            <v>0.4662</v>
          </cell>
          <cell r="V8588">
            <v>0.68320000000000003</v>
          </cell>
          <cell r="W8588">
            <v>0.99409999999999998</v>
          </cell>
          <cell r="X8588">
            <v>5.5417999999999994</v>
          </cell>
          <cell r="Y8588">
            <v>16.978424497518144</v>
          </cell>
          <cell r="Z8588">
            <v>4.2446061243795361</v>
          </cell>
          <cell r="AA8588">
            <v>0</v>
          </cell>
          <cell r="AB8588">
            <v>16.978424497518144</v>
          </cell>
          <cell r="AC8588">
            <v>0.13063593850784777</v>
          </cell>
          <cell r="AD8588">
            <v>8.950227990463187</v>
          </cell>
          <cell r="AE8588">
            <v>0</v>
          </cell>
          <cell r="AF8588">
            <v>0</v>
          </cell>
          <cell r="AG8588">
            <v>41.896644586795482</v>
          </cell>
          <cell r="AH8588">
            <v>2.34185</v>
          </cell>
          <cell r="AI8588">
            <v>-4.1011343999999998E-2</v>
          </cell>
          <cell r="AJ8588">
            <v>-2.6620999999999999E-2</v>
          </cell>
          <cell r="AK8588">
            <v>3.4364673306949931</v>
          </cell>
          <cell r="AL8588">
            <v>13.3</v>
          </cell>
          <cell r="AM8588">
            <v>0</v>
          </cell>
          <cell r="AN8588">
            <v>0</v>
          </cell>
          <cell r="AO8588">
            <v>0</v>
          </cell>
          <cell r="AP8588">
            <v>21.376397259000001</v>
          </cell>
          <cell r="AQ8588">
            <v>31.252400000000002</v>
          </cell>
          <cell r="AR8588">
            <v>1.780961907</v>
          </cell>
          <cell r="AS8588">
            <v>33.111587999999998</v>
          </cell>
          <cell r="AT8588">
            <v>5.04</v>
          </cell>
          <cell r="AU8588">
            <v>0.48924239759999999</v>
          </cell>
        </row>
        <row r="8589">
          <cell r="D8589">
            <v>15</v>
          </cell>
          <cell r="E8589">
            <v>0</v>
          </cell>
          <cell r="F8589">
            <v>13.561053819710283</v>
          </cell>
          <cell r="G8589">
            <v>0</v>
          </cell>
          <cell r="H8589">
            <v>0</v>
          </cell>
          <cell r="I8589">
            <v>0</v>
          </cell>
          <cell r="J8589">
            <v>-4.2399999999999998E-3</v>
          </cell>
          <cell r="K8589">
            <v>32.31321542363068</v>
          </cell>
          <cell r="L8589">
            <v>-5.4500000000000002E-4</v>
          </cell>
          <cell r="M8589">
            <v>-8.9999999999999998E-4</v>
          </cell>
          <cell r="N8589">
            <v>-7.1999999999999998E-3</v>
          </cell>
          <cell r="O8589">
            <v>-8.9999999999999998E-4</v>
          </cell>
          <cell r="P8589">
            <v>0</v>
          </cell>
          <cell r="Q8589">
            <v>0</v>
          </cell>
          <cell r="R8589">
            <v>-5.3E-3</v>
          </cell>
          <cell r="S8589">
            <v>24.7</v>
          </cell>
          <cell r="T8589">
            <v>0</v>
          </cell>
          <cell r="U8589">
            <v>-6.1699999999999998E-2</v>
          </cell>
          <cell r="V8589">
            <v>-6.1699999999999998E-2</v>
          </cell>
          <cell r="W8589">
            <v>-6.1699999999999998E-2</v>
          </cell>
          <cell r="X8589">
            <v>-6.3600000000000004E-2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8.2136368522898309E-2</v>
          </cell>
          <cell r="AD8589">
            <v>0</v>
          </cell>
          <cell r="AE8589">
            <v>0</v>
          </cell>
          <cell r="AF8589">
            <v>0</v>
          </cell>
          <cell r="AG8589">
            <v>41.782172880274182</v>
          </cell>
          <cell r="AH8589">
            <v>0</v>
          </cell>
          <cell r="AI8589">
            <v>-4.1011343999999998E-2</v>
          </cell>
          <cell r="AJ8589">
            <v>-2.6620999999999999E-2</v>
          </cell>
          <cell r="AK8589">
            <v>0.55741395087787082</v>
          </cell>
          <cell r="AL8589">
            <v>13.5</v>
          </cell>
          <cell r="AM8589">
            <v>0</v>
          </cell>
          <cell r="AN8589">
            <v>0</v>
          </cell>
          <cell r="AO8589">
            <v>0</v>
          </cell>
          <cell r="AP8589">
            <v>9.3426822508759777E-3</v>
          </cell>
          <cell r="AQ8589">
            <v>27.692000000000004</v>
          </cell>
          <cell r="AR8589">
            <v>0</v>
          </cell>
          <cell r="AS8589">
            <v>-2.01E-2</v>
          </cell>
          <cell r="AT8589">
            <v>-0.05</v>
          </cell>
          <cell r="AU8589">
            <v>0</v>
          </cell>
        </row>
        <row r="8590">
          <cell r="D8590">
            <v>23.7</v>
          </cell>
          <cell r="E8590">
            <v>0</v>
          </cell>
          <cell r="F8590">
            <v>14.549445404419577</v>
          </cell>
          <cell r="G8590">
            <v>0</v>
          </cell>
          <cell r="H8590">
            <v>1.42</v>
          </cell>
          <cell r="I8590">
            <v>0</v>
          </cell>
          <cell r="J8590">
            <v>-4.2399999999999998E-3</v>
          </cell>
          <cell r="K8590">
            <v>46.934555220840885</v>
          </cell>
          <cell r="L8590">
            <v>-5.4500000000000002E-4</v>
          </cell>
          <cell r="M8590">
            <v>-8.9999999999999998E-4</v>
          </cell>
          <cell r="N8590">
            <v>-7.1999999999999998E-3</v>
          </cell>
          <cell r="O8590">
            <v>-8.9999999999999998E-4</v>
          </cell>
          <cell r="P8590">
            <v>0</v>
          </cell>
          <cell r="Q8590">
            <v>0</v>
          </cell>
          <cell r="R8590">
            <v>-5.3E-3</v>
          </cell>
          <cell r="S8590">
            <v>23.6</v>
          </cell>
          <cell r="T8590">
            <v>0</v>
          </cell>
          <cell r="U8590">
            <v>-6.1699999999999998E-2</v>
          </cell>
          <cell r="V8590">
            <v>-6.1699999999999998E-2</v>
          </cell>
          <cell r="W8590">
            <v>-6.1699999999999998E-2</v>
          </cell>
          <cell r="X8590">
            <v>-6.3600000000000004E-2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.30116668458396045</v>
          </cell>
          <cell r="AD8590">
            <v>0</v>
          </cell>
          <cell r="AE8590">
            <v>0</v>
          </cell>
          <cell r="AF8590">
            <v>0</v>
          </cell>
          <cell r="AG8590">
            <v>41.209814347667681</v>
          </cell>
          <cell r="AH8590">
            <v>0</v>
          </cell>
          <cell r="AI8590">
            <v>-4.1011343999999998E-2</v>
          </cell>
          <cell r="AJ8590">
            <v>-2.6620999999999999E-2</v>
          </cell>
          <cell r="AK8590">
            <v>0</v>
          </cell>
          <cell r="AL8590">
            <v>13.6</v>
          </cell>
          <cell r="AM8590">
            <v>0</v>
          </cell>
          <cell r="AN8590">
            <v>0</v>
          </cell>
          <cell r="AO8590">
            <v>4.4176025581932787</v>
          </cell>
          <cell r="AP8590">
            <v>4.4242493572177466E-3</v>
          </cell>
          <cell r="AQ8590">
            <v>26.900800000000004</v>
          </cell>
          <cell r="AR8590">
            <v>0</v>
          </cell>
          <cell r="AS8590">
            <v>-2.01E-2</v>
          </cell>
          <cell r="AT8590">
            <v>-0.05</v>
          </cell>
          <cell r="AU8590">
            <v>0</v>
          </cell>
        </row>
        <row r="8591">
          <cell r="D8591">
            <v>11.9</v>
          </cell>
          <cell r="E8591">
            <v>0</v>
          </cell>
          <cell r="F8591">
            <v>16.260769405568087</v>
          </cell>
          <cell r="G8591">
            <v>0</v>
          </cell>
          <cell r="H8591">
            <v>15.336</v>
          </cell>
          <cell r="I8591">
            <v>0</v>
          </cell>
          <cell r="J8591">
            <v>-4.2399999999999998E-3</v>
          </cell>
          <cell r="K8591">
            <v>55.802369187016588</v>
          </cell>
          <cell r="L8591">
            <v>-5.4500000000000002E-4</v>
          </cell>
          <cell r="M8591">
            <v>-8.9999999999999998E-4</v>
          </cell>
          <cell r="N8591">
            <v>-7.1999999999999998E-3</v>
          </cell>
          <cell r="O8591">
            <v>-8.9999999999999998E-4</v>
          </cell>
          <cell r="P8591">
            <v>0</v>
          </cell>
          <cell r="Q8591">
            <v>0</v>
          </cell>
          <cell r="R8591">
            <v>-5.3E-3</v>
          </cell>
          <cell r="S8591">
            <v>25.8</v>
          </cell>
          <cell r="T8591">
            <v>0</v>
          </cell>
          <cell r="U8591">
            <v>-6.1699999999999998E-2</v>
          </cell>
          <cell r="V8591">
            <v>-6.1699999999999998E-2</v>
          </cell>
          <cell r="W8591">
            <v>-6.1699999999999998E-2</v>
          </cell>
          <cell r="X8591">
            <v>-6.3600000000000004E-2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9.1523382068372391E-2</v>
          </cell>
          <cell r="AD8591">
            <v>0</v>
          </cell>
          <cell r="AE8591">
            <v>0</v>
          </cell>
          <cell r="AF8591">
            <v>0</v>
          </cell>
          <cell r="AG8591">
            <v>41.324286054188988</v>
          </cell>
          <cell r="AH8591">
            <v>0</v>
          </cell>
          <cell r="AI8591">
            <v>-4.1011343999999998E-2</v>
          </cell>
          <cell r="AJ8591">
            <v>-2.6620999999999999E-2</v>
          </cell>
          <cell r="AK8591">
            <v>0</v>
          </cell>
          <cell r="AL8591">
            <v>13.7</v>
          </cell>
          <cell r="AM8591">
            <v>0</v>
          </cell>
          <cell r="AN8591">
            <v>0</v>
          </cell>
          <cell r="AO8591">
            <v>0</v>
          </cell>
          <cell r="AP8591">
            <v>9.5726721010791493E-3</v>
          </cell>
          <cell r="AQ8591">
            <v>25.219500000000004</v>
          </cell>
          <cell r="AR8591">
            <v>0</v>
          </cell>
          <cell r="AS8591">
            <v>-2.01E-2</v>
          </cell>
          <cell r="AT8591">
            <v>-0.05</v>
          </cell>
          <cell r="AU8591">
            <v>0</v>
          </cell>
        </row>
        <row r="8592">
          <cell r="D8592">
            <v>0</v>
          </cell>
          <cell r="E8592">
            <v>0</v>
          </cell>
          <cell r="F8592">
            <v>13.088056400098072</v>
          </cell>
          <cell r="G8592">
            <v>0</v>
          </cell>
          <cell r="H8592">
            <v>36.204999999999998</v>
          </cell>
          <cell r="I8592">
            <v>0</v>
          </cell>
          <cell r="J8592">
            <v>-4.2399999999999998E-3</v>
          </cell>
          <cell r="K8592">
            <v>39.634455893719036</v>
          </cell>
          <cell r="L8592">
            <v>-5.4500000000000002E-4</v>
          </cell>
          <cell r="M8592">
            <v>-8.9999999999999998E-4</v>
          </cell>
          <cell r="N8592">
            <v>-7.1999999999999998E-3</v>
          </cell>
          <cell r="O8592">
            <v>-8.9999999999999998E-4</v>
          </cell>
          <cell r="P8592">
            <v>0</v>
          </cell>
          <cell r="Q8592">
            <v>0</v>
          </cell>
          <cell r="R8592">
            <v>-5.3E-3</v>
          </cell>
          <cell r="S8592">
            <v>30.9</v>
          </cell>
          <cell r="T8592">
            <v>0</v>
          </cell>
          <cell r="U8592">
            <v>-6.1699999999999998E-2</v>
          </cell>
          <cell r="V8592">
            <v>-6.1699999999999998E-2</v>
          </cell>
          <cell r="W8592">
            <v>-6.1699999999999998E-2</v>
          </cell>
          <cell r="X8592">
            <v>-6.3600000000000004E-2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7.1184852719845204E-2</v>
          </cell>
          <cell r="AD8592">
            <v>0</v>
          </cell>
          <cell r="AE8592">
            <v>0</v>
          </cell>
          <cell r="AF8592">
            <v>0</v>
          </cell>
          <cell r="AG8592">
            <v>45.55973919547705</v>
          </cell>
          <cell r="AH8592">
            <v>0</v>
          </cell>
          <cell r="AI8592">
            <v>-4.1011343999999998E-2</v>
          </cell>
          <cell r="AJ8592">
            <v>-2.6620999999999999E-2</v>
          </cell>
          <cell r="AK8592">
            <v>0</v>
          </cell>
          <cell r="AL8592">
            <v>13.8</v>
          </cell>
          <cell r="AM8592">
            <v>0</v>
          </cell>
          <cell r="AN8592">
            <v>0</v>
          </cell>
          <cell r="AO8592">
            <v>0</v>
          </cell>
          <cell r="AP8592">
            <v>8.7433802422900442E-3</v>
          </cell>
          <cell r="AQ8592">
            <v>26.010700000000003</v>
          </cell>
          <cell r="AR8592">
            <v>0</v>
          </cell>
          <cell r="AS8592">
            <v>-2.01E-2</v>
          </cell>
          <cell r="AT8592">
            <v>-0.05</v>
          </cell>
          <cell r="AU8592">
            <v>0</v>
          </cell>
        </row>
        <row r="8593">
          <cell r="D8593">
            <v>3.2</v>
          </cell>
          <cell r="E8593">
            <v>0</v>
          </cell>
          <cell r="F8593">
            <v>9.0795015758180639</v>
          </cell>
          <cell r="G8593">
            <v>0</v>
          </cell>
          <cell r="H8593">
            <v>18.204000000000001</v>
          </cell>
          <cell r="I8593">
            <v>0</v>
          </cell>
          <cell r="J8593">
            <v>-4.2399999999999998E-3</v>
          </cell>
          <cell r="K8593">
            <v>39.924250177059953</v>
          </cell>
          <cell r="L8593">
            <v>-5.4500000000000002E-4</v>
          </cell>
          <cell r="M8593">
            <v>-8.9999999999999998E-4</v>
          </cell>
          <cell r="N8593">
            <v>-7.1999999999999998E-3</v>
          </cell>
          <cell r="O8593">
            <v>-8.9999999999999998E-4</v>
          </cell>
          <cell r="P8593">
            <v>0</v>
          </cell>
          <cell r="Q8593">
            <v>0</v>
          </cell>
          <cell r="R8593">
            <v>-5.3E-3</v>
          </cell>
          <cell r="S8593">
            <v>33</v>
          </cell>
          <cell r="T8593">
            <v>0</v>
          </cell>
          <cell r="U8593">
            <v>-6.1699999999999998E-2</v>
          </cell>
          <cell r="V8593">
            <v>-6.1699999999999998E-2</v>
          </cell>
          <cell r="W8593">
            <v>-6.1699999999999998E-2</v>
          </cell>
          <cell r="X8593">
            <v>-6.3600000000000004E-2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2.2411494839819395</v>
          </cell>
          <cell r="AD8593">
            <v>0</v>
          </cell>
          <cell r="AE8593">
            <v>0</v>
          </cell>
          <cell r="AF8593">
            <v>0</v>
          </cell>
          <cell r="AG8593">
            <v>43.384776771572376</v>
          </cell>
          <cell r="AH8593">
            <v>0</v>
          </cell>
          <cell r="AI8593">
            <v>-4.1011343999999998E-2</v>
          </cell>
          <cell r="AJ8593">
            <v>-2.6620999999999999E-2</v>
          </cell>
          <cell r="AK8593">
            <v>0</v>
          </cell>
          <cell r="AL8593">
            <v>13.8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27.593100000000003</v>
          </cell>
          <cell r="AR8593">
            <v>0</v>
          </cell>
          <cell r="AS8593">
            <v>-2.01E-2</v>
          </cell>
          <cell r="AT8593">
            <v>-0.05</v>
          </cell>
          <cell r="AU8593">
            <v>0</v>
          </cell>
        </row>
        <row r="8594">
          <cell r="D8594">
            <v>14.1</v>
          </cell>
          <cell r="E8594">
            <v>0</v>
          </cell>
          <cell r="F8594">
            <v>1.9988182865999242</v>
          </cell>
          <cell r="G8594">
            <v>0</v>
          </cell>
          <cell r="H8594">
            <v>4.4669999999999996</v>
          </cell>
          <cell r="I8594">
            <v>0</v>
          </cell>
          <cell r="J8594">
            <v>-4.2399999999999998E-3</v>
          </cell>
          <cell r="K8594">
            <v>15.569197199877586</v>
          </cell>
          <cell r="L8594">
            <v>-5.4500000000000002E-4</v>
          </cell>
          <cell r="M8594">
            <v>-8.9999999999999998E-4</v>
          </cell>
          <cell r="N8594">
            <v>-7.1999999999999998E-3</v>
          </cell>
          <cell r="O8594">
            <v>-8.9999999999999998E-4</v>
          </cell>
          <cell r="P8594">
            <v>0</v>
          </cell>
          <cell r="Q8594">
            <v>0</v>
          </cell>
          <cell r="R8594">
            <v>-5.3E-3</v>
          </cell>
          <cell r="S8594">
            <v>34.799999999999997</v>
          </cell>
          <cell r="T8594">
            <v>0</v>
          </cell>
          <cell r="U8594">
            <v>-6.1699999999999998E-2</v>
          </cell>
          <cell r="V8594">
            <v>-6.1699999999999998E-2</v>
          </cell>
          <cell r="W8594">
            <v>-6.1699999999999998E-2</v>
          </cell>
          <cell r="X8594">
            <v>-6.3600000000000004E-2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2.0972152762846696</v>
          </cell>
          <cell r="AD8594">
            <v>0</v>
          </cell>
          <cell r="AE8594">
            <v>0</v>
          </cell>
          <cell r="AF8594">
            <v>0</v>
          </cell>
          <cell r="AG8594">
            <v>47.219578940035895</v>
          </cell>
          <cell r="AH8594">
            <v>0</v>
          </cell>
          <cell r="AI8594">
            <v>-4.1011343999999998E-2</v>
          </cell>
          <cell r="AJ8594">
            <v>-2.6620999999999999E-2</v>
          </cell>
          <cell r="AK8594">
            <v>0</v>
          </cell>
          <cell r="AL8594">
            <v>13.9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29.1755</v>
          </cell>
          <cell r="AR8594">
            <v>0</v>
          </cell>
          <cell r="AS8594">
            <v>-2.01E-2</v>
          </cell>
          <cell r="AT8594">
            <v>-0.05</v>
          </cell>
          <cell r="AU8594">
            <v>0</v>
          </cell>
        </row>
        <row r="8595">
          <cell r="D8595">
            <v>41.3</v>
          </cell>
          <cell r="E8595">
            <v>0</v>
          </cell>
          <cell r="F8595">
            <v>12.743141728125087</v>
          </cell>
          <cell r="G8595">
            <v>0</v>
          </cell>
          <cell r="H8595">
            <v>0</v>
          </cell>
          <cell r="I8595">
            <v>0</v>
          </cell>
          <cell r="J8595">
            <v>-4.2399999999999998E-3</v>
          </cell>
          <cell r="K8595">
            <v>4.9912373058410511</v>
          </cell>
          <cell r="L8595">
            <v>-5.4500000000000002E-4</v>
          </cell>
          <cell r="M8595">
            <v>-8.9999999999999998E-4</v>
          </cell>
          <cell r="N8595">
            <v>-7.1999999999999998E-3</v>
          </cell>
          <cell r="O8595">
            <v>-8.9999999999999998E-4</v>
          </cell>
          <cell r="P8595">
            <v>0</v>
          </cell>
          <cell r="Q8595">
            <v>0</v>
          </cell>
          <cell r="R8595">
            <v>-5.3E-3</v>
          </cell>
          <cell r="S8595">
            <v>31.3</v>
          </cell>
          <cell r="T8595">
            <v>0</v>
          </cell>
          <cell r="U8595">
            <v>-6.1699999999999998E-2</v>
          </cell>
          <cell r="V8595">
            <v>-6.1699999999999998E-2</v>
          </cell>
          <cell r="W8595">
            <v>-6.1699999999999998E-2</v>
          </cell>
          <cell r="X8595">
            <v>-6.3600000000000004E-2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1.2195295097828422</v>
          </cell>
          <cell r="AD8595">
            <v>0</v>
          </cell>
          <cell r="AE8595">
            <v>0</v>
          </cell>
          <cell r="AF8595">
            <v>0</v>
          </cell>
          <cell r="AG8595">
            <v>50.36755086937162</v>
          </cell>
          <cell r="AH8595">
            <v>0</v>
          </cell>
          <cell r="AI8595">
            <v>-4.1011343999999998E-2</v>
          </cell>
          <cell r="AJ8595">
            <v>-2.6620999999999999E-2</v>
          </cell>
          <cell r="AK8595">
            <v>0</v>
          </cell>
          <cell r="AL8595">
            <v>13.9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28.977699999999999</v>
          </cell>
          <cell r="AR8595">
            <v>0</v>
          </cell>
          <cell r="AS8595">
            <v>-2.01E-2</v>
          </cell>
          <cell r="AT8595">
            <v>-0.05</v>
          </cell>
          <cell r="AU8595">
            <v>0</v>
          </cell>
        </row>
        <row r="8596">
          <cell r="D8596">
            <v>106</v>
          </cell>
          <cell r="E8596">
            <v>0</v>
          </cell>
          <cell r="F8596">
            <v>13.815970886410339</v>
          </cell>
          <cell r="G8596">
            <v>0</v>
          </cell>
          <cell r="H8596">
            <v>0</v>
          </cell>
          <cell r="I8596">
            <v>0</v>
          </cell>
          <cell r="J8596">
            <v>-4.2399999999999998E-3</v>
          </cell>
          <cell r="K8596">
            <v>20.537011101334475</v>
          </cell>
          <cell r="L8596">
            <v>-5.4500000000000002E-4</v>
          </cell>
          <cell r="M8596">
            <v>-8.9999999999999998E-4</v>
          </cell>
          <cell r="N8596">
            <v>-7.1999999999999998E-3</v>
          </cell>
          <cell r="O8596">
            <v>-8.9999999999999998E-4</v>
          </cell>
          <cell r="P8596">
            <v>0</v>
          </cell>
          <cell r="Q8596">
            <v>0</v>
          </cell>
          <cell r="R8596">
            <v>-5.3E-3</v>
          </cell>
          <cell r="S8596">
            <v>32.4</v>
          </cell>
          <cell r="T8596">
            <v>0</v>
          </cell>
          <cell r="U8596">
            <v>-6.1699999999999998E-2</v>
          </cell>
          <cell r="V8596">
            <v>-6.1699999999999998E-2</v>
          </cell>
          <cell r="W8596">
            <v>-6.1699999999999998E-2</v>
          </cell>
          <cell r="X8596">
            <v>-6.3600000000000004E-2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8.8183169748441195</v>
          </cell>
          <cell r="AD8596">
            <v>0</v>
          </cell>
          <cell r="AE8596">
            <v>0</v>
          </cell>
          <cell r="AF8596">
            <v>0</v>
          </cell>
          <cell r="AG8596">
            <v>50.024135749807726</v>
          </cell>
          <cell r="AH8596">
            <v>0</v>
          </cell>
          <cell r="AI8596">
            <v>-4.1011343999999998E-2</v>
          </cell>
          <cell r="AJ8596">
            <v>-2.6620999999999999E-2</v>
          </cell>
          <cell r="AK8596">
            <v>0</v>
          </cell>
          <cell r="AL8596">
            <v>13.9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28.285399999999999</v>
          </cell>
          <cell r="AR8596">
            <v>0</v>
          </cell>
          <cell r="AS8596">
            <v>-2.01E-2</v>
          </cell>
          <cell r="AT8596">
            <v>-0.05</v>
          </cell>
          <cell r="AU8596">
            <v>0</v>
          </cell>
        </row>
        <row r="8597">
          <cell r="D8597">
            <v>77.3</v>
          </cell>
          <cell r="E8597">
            <v>0</v>
          </cell>
          <cell r="F8597">
            <v>17.598012332613436</v>
          </cell>
          <cell r="G8597">
            <v>0</v>
          </cell>
          <cell r="H8597">
            <v>0</v>
          </cell>
          <cell r="I8597">
            <v>0</v>
          </cell>
          <cell r="J8597">
            <v>-4.2399999999999998E-3</v>
          </cell>
          <cell r="K8597">
            <v>62.042686263907605</v>
          </cell>
          <cell r="L8597">
            <v>-5.4500000000000002E-4</v>
          </cell>
          <cell r="M8597">
            <v>-8.9999999999999998E-4</v>
          </cell>
          <cell r="N8597">
            <v>-7.1999999999999998E-3</v>
          </cell>
          <cell r="O8597">
            <v>-8.9999999999999998E-4</v>
          </cell>
          <cell r="P8597">
            <v>0</v>
          </cell>
          <cell r="Q8597">
            <v>0</v>
          </cell>
          <cell r="R8597">
            <v>-5.3E-3</v>
          </cell>
          <cell r="S8597">
            <v>30.7</v>
          </cell>
          <cell r="T8597">
            <v>0</v>
          </cell>
          <cell r="U8597">
            <v>-6.1699999999999998E-2</v>
          </cell>
          <cell r="V8597">
            <v>-6.1699999999999998E-2</v>
          </cell>
          <cell r="W8597">
            <v>-6.1699999999999998E-2</v>
          </cell>
          <cell r="X8597">
            <v>-6.3600000000000004E-2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24.619789776392178</v>
          </cell>
          <cell r="AD8597">
            <v>0</v>
          </cell>
          <cell r="AE8597">
            <v>0</v>
          </cell>
          <cell r="AF8597">
            <v>0</v>
          </cell>
          <cell r="AG8597">
            <v>51.741211347627214</v>
          </cell>
          <cell r="AH8597">
            <v>0</v>
          </cell>
          <cell r="AI8597">
            <v>-4.1011343999999998E-2</v>
          </cell>
          <cell r="AJ8597">
            <v>-2.6620999999999999E-2</v>
          </cell>
          <cell r="AK8597">
            <v>0</v>
          </cell>
          <cell r="AL8597">
            <v>13.9</v>
          </cell>
          <cell r="AM8597">
            <v>0.1275</v>
          </cell>
          <cell r="AN8597">
            <v>0.1275</v>
          </cell>
          <cell r="AO8597">
            <v>0</v>
          </cell>
          <cell r="AP8597">
            <v>0</v>
          </cell>
          <cell r="AQ8597">
            <v>29.67</v>
          </cell>
          <cell r="AR8597">
            <v>0</v>
          </cell>
          <cell r="AS8597">
            <v>-2.01E-2</v>
          </cell>
          <cell r="AT8597">
            <v>-0.05</v>
          </cell>
          <cell r="AU8597">
            <v>0</v>
          </cell>
        </row>
        <row r="8598">
          <cell r="D8598">
            <v>3.9</v>
          </cell>
          <cell r="E8598">
            <v>0</v>
          </cell>
          <cell r="F8598">
            <v>19.532844256404921</v>
          </cell>
          <cell r="G8598">
            <v>0</v>
          </cell>
          <cell r="H8598">
            <v>0</v>
          </cell>
          <cell r="I8598">
            <v>0</v>
          </cell>
          <cell r="J8598">
            <v>-4.2399999999999998E-3</v>
          </cell>
          <cell r="K8598">
            <v>69.546636818836276</v>
          </cell>
          <cell r="L8598">
            <v>-5.4500000000000002E-4</v>
          </cell>
          <cell r="M8598">
            <v>-8.9999999999999998E-4</v>
          </cell>
          <cell r="N8598">
            <v>-7.1999999999999998E-3</v>
          </cell>
          <cell r="O8598">
            <v>-8.9999999999999998E-4</v>
          </cell>
          <cell r="P8598">
            <v>0</v>
          </cell>
          <cell r="Q8598">
            <v>0</v>
          </cell>
          <cell r="R8598">
            <v>-5.3E-3</v>
          </cell>
          <cell r="S8598">
            <v>27.4</v>
          </cell>
          <cell r="T8598">
            <v>0</v>
          </cell>
          <cell r="U8598">
            <v>-6.1699999999999998E-2</v>
          </cell>
          <cell r="V8598">
            <v>-6.1699999999999998E-2</v>
          </cell>
          <cell r="W8598">
            <v>-6.1699999999999998E-2</v>
          </cell>
          <cell r="X8598">
            <v>-6.3600000000000004E-2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22.071215598795956</v>
          </cell>
          <cell r="AD8598">
            <v>0</v>
          </cell>
          <cell r="AE8598">
            <v>0</v>
          </cell>
          <cell r="AF8598">
            <v>0</v>
          </cell>
          <cell r="AG8598">
            <v>51.340560374802656</v>
          </cell>
          <cell r="AH8598">
            <v>0</v>
          </cell>
          <cell r="AI8598">
            <v>-4.1011343999999998E-2</v>
          </cell>
          <cell r="AJ8598">
            <v>-2.6620999999999999E-2</v>
          </cell>
          <cell r="AK8598">
            <v>0</v>
          </cell>
          <cell r="AL8598">
            <v>14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29.67</v>
          </cell>
          <cell r="AR8598">
            <v>0</v>
          </cell>
          <cell r="AS8598">
            <v>-2.01E-2</v>
          </cell>
          <cell r="AT8598">
            <v>-0.05</v>
          </cell>
          <cell r="AU8598">
            <v>0</v>
          </cell>
        </row>
        <row r="8599">
          <cell r="D8599">
            <v>2.1</v>
          </cell>
          <cell r="E8599">
            <v>0</v>
          </cell>
          <cell r="F8599">
            <v>15.663180408822047</v>
          </cell>
          <cell r="G8599">
            <v>0</v>
          </cell>
          <cell r="H8599">
            <v>0</v>
          </cell>
          <cell r="I8599">
            <v>0</v>
          </cell>
          <cell r="J8599">
            <v>-4.2399999999999998E-3</v>
          </cell>
          <cell r="K8599">
            <v>71.306283080497636</v>
          </cell>
          <cell r="L8599">
            <v>-5.4500000000000002E-4</v>
          </cell>
          <cell r="M8599">
            <v>-8.9999999999999998E-4</v>
          </cell>
          <cell r="N8599">
            <v>-7.1999999999999998E-3</v>
          </cell>
          <cell r="O8599">
            <v>-8.9999999999999998E-4</v>
          </cell>
          <cell r="P8599">
            <v>0</v>
          </cell>
          <cell r="Q8599">
            <v>0</v>
          </cell>
          <cell r="R8599">
            <v>-5.3E-3</v>
          </cell>
          <cell r="S8599">
            <v>26.8</v>
          </cell>
          <cell r="T8599">
            <v>0</v>
          </cell>
          <cell r="U8599">
            <v>-6.1699999999999998E-2</v>
          </cell>
          <cell r="V8599">
            <v>-6.1699999999999998E-2</v>
          </cell>
          <cell r="W8599">
            <v>-6.1699999999999998E-2</v>
          </cell>
          <cell r="X8599">
            <v>-6.3600000000000004E-2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30.608704418404646</v>
          </cell>
          <cell r="AD8599">
            <v>0</v>
          </cell>
          <cell r="AE8599">
            <v>0</v>
          </cell>
          <cell r="AF8599">
            <v>0</v>
          </cell>
          <cell r="AG8599">
            <v>50.59649428241422</v>
          </cell>
          <cell r="AH8599">
            <v>0</v>
          </cell>
          <cell r="AI8599">
            <v>-4.1011343999999998E-2</v>
          </cell>
          <cell r="AJ8599">
            <v>-2.6620999999999999E-2</v>
          </cell>
          <cell r="AK8599">
            <v>0</v>
          </cell>
          <cell r="AL8599">
            <v>14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26.406300000000002</v>
          </cell>
          <cell r="AR8599">
            <v>0</v>
          </cell>
          <cell r="AS8599">
            <v>-2.01E-2</v>
          </cell>
          <cell r="AT8599">
            <v>-0.05</v>
          </cell>
          <cell r="AU8599">
            <v>0</v>
          </cell>
        </row>
        <row r="8600">
          <cell r="D8600">
            <v>28.6</v>
          </cell>
          <cell r="E8600">
            <v>0</v>
          </cell>
          <cell r="F8600">
            <v>11.36963233217269</v>
          </cell>
          <cell r="G8600">
            <v>0</v>
          </cell>
          <cell r="H8600">
            <v>0</v>
          </cell>
          <cell r="I8600">
            <v>0</v>
          </cell>
          <cell r="J8600">
            <v>-4.2399999999999998E-3</v>
          </cell>
          <cell r="K8600">
            <v>68.753589178431298</v>
          </cell>
          <cell r="L8600">
            <v>-5.4500000000000002E-4</v>
          </cell>
          <cell r="M8600">
            <v>-8.9999999999999998E-4</v>
          </cell>
          <cell r="N8600">
            <v>-7.1999999999999998E-3</v>
          </cell>
          <cell r="O8600">
            <v>-8.9999999999999998E-4</v>
          </cell>
          <cell r="P8600">
            <v>0</v>
          </cell>
          <cell r="Q8600">
            <v>0</v>
          </cell>
          <cell r="R8600">
            <v>-5.3E-3</v>
          </cell>
          <cell r="S8600">
            <v>24.6</v>
          </cell>
          <cell r="T8600">
            <v>0</v>
          </cell>
          <cell r="U8600">
            <v>-6.1699999999999998E-2</v>
          </cell>
          <cell r="V8600">
            <v>-6.1699999999999998E-2</v>
          </cell>
          <cell r="W8600">
            <v>-6.1699999999999998E-2</v>
          </cell>
          <cell r="X8600">
            <v>-6.3600000000000004E-2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14.708667974629112</v>
          </cell>
          <cell r="AD8600">
            <v>0</v>
          </cell>
          <cell r="AE8600">
            <v>0</v>
          </cell>
          <cell r="AF8600">
            <v>0</v>
          </cell>
          <cell r="AG8600">
            <v>50.48202257589292</v>
          </cell>
          <cell r="AH8600">
            <v>0</v>
          </cell>
          <cell r="AI8600">
            <v>-4.1011343999999998E-2</v>
          </cell>
          <cell r="AJ8600">
            <v>-2.6620999999999999E-2</v>
          </cell>
          <cell r="AK8600">
            <v>0</v>
          </cell>
          <cell r="AL8600">
            <v>14</v>
          </cell>
          <cell r="AM8600">
            <v>7.4999999999999997E-3</v>
          </cell>
          <cell r="AN8600">
            <v>7.4999999999999997E-3</v>
          </cell>
          <cell r="AO8600">
            <v>0</v>
          </cell>
          <cell r="AP8600">
            <v>0</v>
          </cell>
          <cell r="AQ8600">
            <v>24.922800000000002</v>
          </cell>
          <cell r="AR8600">
            <v>0</v>
          </cell>
          <cell r="AS8600">
            <v>-2.01E-2</v>
          </cell>
          <cell r="AT8600">
            <v>-0.05</v>
          </cell>
          <cell r="AU8600">
            <v>0</v>
          </cell>
        </row>
        <row r="8601">
          <cell r="D8601">
            <v>19</v>
          </cell>
          <cell r="E8601">
            <v>0</v>
          </cell>
          <cell r="F8601">
            <v>10.846350768452032</v>
          </cell>
          <cell r="G8601">
            <v>0</v>
          </cell>
          <cell r="H8601">
            <v>0</v>
          </cell>
          <cell r="I8601">
            <v>0</v>
          </cell>
          <cell r="J8601">
            <v>-4.2399999999999998E-3</v>
          </cell>
          <cell r="K8601">
            <v>74.253858106578093</v>
          </cell>
          <cell r="L8601">
            <v>-5.4500000000000002E-4</v>
          </cell>
          <cell r="M8601">
            <v>-8.9999999999999998E-4</v>
          </cell>
          <cell r="N8601">
            <v>-7.1999999999999998E-3</v>
          </cell>
          <cell r="O8601">
            <v>-8.9999999999999998E-4</v>
          </cell>
          <cell r="P8601">
            <v>0</v>
          </cell>
          <cell r="Q8601">
            <v>0</v>
          </cell>
          <cell r="R8601">
            <v>-5.3E-3</v>
          </cell>
          <cell r="S8601">
            <v>24.9</v>
          </cell>
          <cell r="T8601">
            <v>0</v>
          </cell>
          <cell r="U8601">
            <v>-6.1699999999999998E-2</v>
          </cell>
          <cell r="V8601">
            <v>-6.1699999999999998E-2</v>
          </cell>
          <cell r="W8601">
            <v>-6.1699999999999998E-2</v>
          </cell>
          <cell r="X8601">
            <v>-6.3600000000000004E-2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20.401891689959147</v>
          </cell>
          <cell r="AD8601">
            <v>0</v>
          </cell>
          <cell r="AE8601">
            <v>0</v>
          </cell>
          <cell r="AF8601">
            <v>0</v>
          </cell>
          <cell r="AG8601">
            <v>55.347070103048125</v>
          </cell>
          <cell r="AH8601">
            <v>0</v>
          </cell>
          <cell r="AI8601">
            <v>-4.1011343999999998E-2</v>
          </cell>
          <cell r="AJ8601">
            <v>-2.6620999999999999E-2</v>
          </cell>
          <cell r="AK8601">
            <v>0</v>
          </cell>
          <cell r="AL8601">
            <v>14</v>
          </cell>
          <cell r="AM8601">
            <v>4.7924999999999995</v>
          </cell>
          <cell r="AN8601">
            <v>4.7924999999999995</v>
          </cell>
          <cell r="AO8601">
            <v>8.3989230937757586</v>
          </cell>
          <cell r="AP8601">
            <v>0</v>
          </cell>
          <cell r="AQ8601">
            <v>21.263500000000001</v>
          </cell>
          <cell r="AR8601">
            <v>0</v>
          </cell>
          <cell r="AS8601">
            <v>-2.01E-2</v>
          </cell>
          <cell r="AT8601">
            <v>-0.05</v>
          </cell>
          <cell r="AU8601">
            <v>0</v>
          </cell>
        </row>
        <row r="8602">
          <cell r="D8602">
            <v>3.5</v>
          </cell>
          <cell r="E8602">
            <v>0</v>
          </cell>
          <cell r="F8602">
            <v>18.321448882453083</v>
          </cell>
          <cell r="G8602">
            <v>0</v>
          </cell>
          <cell r="H8602">
            <v>0</v>
          </cell>
          <cell r="I8602">
            <v>0</v>
          </cell>
          <cell r="J8602">
            <v>-4.2399999999999998E-3</v>
          </cell>
          <cell r="K8602">
            <v>66.26762679812181</v>
          </cell>
          <cell r="L8602">
            <v>-5.4500000000000002E-4</v>
          </cell>
          <cell r="M8602">
            <v>-8.9999999999999998E-4</v>
          </cell>
          <cell r="N8602">
            <v>-7.1999999999999998E-3</v>
          </cell>
          <cell r="O8602">
            <v>-8.9999999999999998E-4</v>
          </cell>
          <cell r="P8602">
            <v>0</v>
          </cell>
          <cell r="Q8602">
            <v>0</v>
          </cell>
          <cell r="R8602">
            <v>-5.3E-3</v>
          </cell>
          <cell r="S8602">
            <v>21.4</v>
          </cell>
          <cell r="T8602">
            <v>0</v>
          </cell>
          <cell r="U8602">
            <v>-6.1699999999999998E-2</v>
          </cell>
          <cell r="V8602">
            <v>-6.1699999999999998E-2</v>
          </cell>
          <cell r="W8602">
            <v>-6.1699999999999998E-2</v>
          </cell>
          <cell r="X8602">
            <v>-6.3600000000000004E-2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15.986084067942379</v>
          </cell>
          <cell r="AD8602">
            <v>0</v>
          </cell>
          <cell r="AE8602">
            <v>0</v>
          </cell>
          <cell r="AF8602">
            <v>0</v>
          </cell>
          <cell r="AG8602">
            <v>54.431296450877731</v>
          </cell>
          <cell r="AH8602">
            <v>0</v>
          </cell>
          <cell r="AI8602">
            <v>-4.1011343999999998E-2</v>
          </cell>
          <cell r="AJ8602">
            <v>-2.6620999999999999E-2</v>
          </cell>
          <cell r="AK8602">
            <v>0</v>
          </cell>
          <cell r="AL8602">
            <v>14</v>
          </cell>
          <cell r="AM8602">
            <v>3.1949999999999998</v>
          </cell>
          <cell r="AN8602">
            <v>3.1949999999999998</v>
          </cell>
          <cell r="AO8602">
            <v>12.984101911979955</v>
          </cell>
          <cell r="AP8602">
            <v>0</v>
          </cell>
          <cell r="AQ8602">
            <v>18.791</v>
          </cell>
          <cell r="AR8602">
            <v>0</v>
          </cell>
          <cell r="AS8602">
            <v>-2.01E-2</v>
          </cell>
          <cell r="AT8602">
            <v>-0.05</v>
          </cell>
          <cell r="AU8602">
            <v>0</v>
          </cell>
        </row>
        <row r="8603">
          <cell r="D8603">
            <v>47.3</v>
          </cell>
          <cell r="E8603">
            <v>0</v>
          </cell>
          <cell r="F8603">
            <v>34.167739561391414</v>
          </cell>
          <cell r="G8603">
            <v>0</v>
          </cell>
          <cell r="H8603">
            <v>0</v>
          </cell>
          <cell r="I8603">
            <v>0</v>
          </cell>
          <cell r="J8603">
            <v>-4.2399999999999998E-3</v>
          </cell>
          <cell r="K8603">
            <v>65.746144697415659</v>
          </cell>
          <cell r="L8603">
            <v>-5.4500000000000002E-4</v>
          </cell>
          <cell r="M8603">
            <v>-8.9999999999999998E-4</v>
          </cell>
          <cell r="N8603">
            <v>-7.1999999999999998E-3</v>
          </cell>
          <cell r="O8603">
            <v>-8.9999999999999998E-4</v>
          </cell>
          <cell r="P8603">
            <v>0</v>
          </cell>
          <cell r="Q8603">
            <v>0</v>
          </cell>
          <cell r="R8603">
            <v>-5.3E-3</v>
          </cell>
          <cell r="S8603">
            <v>34.1</v>
          </cell>
          <cell r="T8603">
            <v>0</v>
          </cell>
          <cell r="U8603">
            <v>-6.1699999999999998E-2</v>
          </cell>
          <cell r="V8603">
            <v>-6.1699999999999998E-2</v>
          </cell>
          <cell r="W8603">
            <v>-6.1699999999999998E-2</v>
          </cell>
          <cell r="X8603">
            <v>-6.3600000000000004E-2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7.6926576005160179</v>
          </cell>
          <cell r="AD8603">
            <v>0</v>
          </cell>
          <cell r="AE8603">
            <v>0</v>
          </cell>
          <cell r="AF8603">
            <v>0</v>
          </cell>
          <cell r="AG8603">
            <v>55.232598396526832</v>
          </cell>
          <cell r="AH8603">
            <v>0</v>
          </cell>
          <cell r="AI8603">
            <v>-4.1011343999999998E-2</v>
          </cell>
          <cell r="AJ8603">
            <v>-2.6620999999999999E-2</v>
          </cell>
          <cell r="AK8603">
            <v>0</v>
          </cell>
          <cell r="AL8603">
            <v>14</v>
          </cell>
          <cell r="AM8603">
            <v>5.3100000000000005</v>
          </cell>
          <cell r="AN8603">
            <v>5.3100000000000005</v>
          </cell>
          <cell r="AO8603">
            <v>0</v>
          </cell>
          <cell r="AP8603">
            <v>0</v>
          </cell>
          <cell r="AQ8603">
            <v>13.846000000000002</v>
          </cell>
          <cell r="AR8603">
            <v>0</v>
          </cell>
          <cell r="AS8603">
            <v>-2.01E-2</v>
          </cell>
          <cell r="AT8603">
            <v>-0.05</v>
          </cell>
          <cell r="AU8603">
            <v>0</v>
          </cell>
        </row>
        <row r="8604">
          <cell r="D8604">
            <v>68.2</v>
          </cell>
          <cell r="E8604">
            <v>0</v>
          </cell>
          <cell r="F8604">
            <v>14.586335514990633</v>
          </cell>
          <cell r="G8604">
            <v>0</v>
          </cell>
          <cell r="H8604">
            <v>0</v>
          </cell>
          <cell r="I8604">
            <v>0</v>
          </cell>
          <cell r="J8604">
            <v>-4.2399999999999998E-3</v>
          </cell>
          <cell r="K8604">
            <v>69.640287465150905</v>
          </cell>
          <cell r="L8604">
            <v>-5.4500000000000002E-4</v>
          </cell>
          <cell r="M8604">
            <v>-8.9999999999999998E-4</v>
          </cell>
          <cell r="N8604">
            <v>-7.1999999999999998E-3</v>
          </cell>
          <cell r="O8604">
            <v>-8.9999999999999998E-4</v>
          </cell>
          <cell r="P8604">
            <v>0</v>
          </cell>
          <cell r="Q8604">
            <v>0</v>
          </cell>
          <cell r="R8604">
            <v>-5.3E-3</v>
          </cell>
          <cell r="S8604">
            <v>38.799999999999997</v>
          </cell>
          <cell r="T8604">
            <v>0</v>
          </cell>
          <cell r="U8604">
            <v>-6.1699999999999998E-2</v>
          </cell>
          <cell r="V8604">
            <v>-6.1699999999999998E-2</v>
          </cell>
          <cell r="W8604">
            <v>-6.1699999999999998E-2</v>
          </cell>
          <cell r="X8604">
            <v>-6.3600000000000004E-2</v>
          </cell>
          <cell r="Y8604">
            <v>0</v>
          </cell>
          <cell r="Z8604">
            <v>0</v>
          </cell>
          <cell r="AA8604">
            <v>0.75142356249999986</v>
          </cell>
          <cell r="AB8604">
            <v>0</v>
          </cell>
          <cell r="AC8604">
            <v>2.3694386691034186</v>
          </cell>
          <cell r="AD8604">
            <v>0</v>
          </cell>
          <cell r="AE8604">
            <v>0</v>
          </cell>
          <cell r="AF8604">
            <v>0</v>
          </cell>
          <cell r="AG8604">
            <v>52.656984999797594</v>
          </cell>
          <cell r="AH8604">
            <v>0</v>
          </cell>
          <cell r="AI8604">
            <v>-4.1011343999999998E-2</v>
          </cell>
          <cell r="AJ8604">
            <v>-2.6620999999999999E-2</v>
          </cell>
          <cell r="AK8604">
            <v>0</v>
          </cell>
          <cell r="AL8604">
            <v>14</v>
          </cell>
          <cell r="AM8604">
            <v>2.4000000000000004</v>
          </cell>
          <cell r="AN8604">
            <v>2.4000000000000004</v>
          </cell>
          <cell r="AO8604">
            <v>0</v>
          </cell>
          <cell r="AP8604">
            <v>0</v>
          </cell>
          <cell r="AQ8604">
            <v>12.362500000000001</v>
          </cell>
          <cell r="AR8604">
            <v>0</v>
          </cell>
          <cell r="AS8604">
            <v>-2.01E-2</v>
          </cell>
          <cell r="AT8604">
            <v>-0.05</v>
          </cell>
          <cell r="AU8604">
            <v>0</v>
          </cell>
        </row>
        <row r="8605">
          <cell r="D8605">
            <v>9.9</v>
          </cell>
          <cell r="E8605">
            <v>1.1694747266047603</v>
          </cell>
          <cell r="F8605">
            <v>16.595983274241217</v>
          </cell>
          <cell r="G8605">
            <v>5.2953981982811609</v>
          </cell>
          <cell r="H8605">
            <v>0</v>
          </cell>
          <cell r="I8605">
            <v>5.6592469999999997</v>
          </cell>
          <cell r="J8605">
            <v>7.4410270000000001</v>
          </cell>
          <cell r="K8605">
            <v>66.963450660838632</v>
          </cell>
          <cell r="L8605">
            <v>3.8705859999999999</v>
          </cell>
          <cell r="M8605">
            <v>0.754687</v>
          </cell>
          <cell r="N8605">
            <v>2.9093460000000002</v>
          </cell>
          <cell r="O8605">
            <v>2.6417259999999998</v>
          </cell>
          <cell r="P8605">
            <v>55.118365100312552</v>
          </cell>
          <cell r="Q8605">
            <v>11.728017763652909</v>
          </cell>
          <cell r="R8605">
            <v>2.5729000000000002</v>
          </cell>
          <cell r="S8605">
            <v>42.1</v>
          </cell>
          <cell r="T8605">
            <v>0.10243906793242639</v>
          </cell>
          <cell r="U8605">
            <v>-6.1699999999999998E-2</v>
          </cell>
          <cell r="V8605">
            <v>0.51350000000000007</v>
          </cell>
          <cell r="W8605">
            <v>3.8761000000000001</v>
          </cell>
          <cell r="X8605">
            <v>9.0200000000000014</v>
          </cell>
          <cell r="Y8605">
            <v>0</v>
          </cell>
          <cell r="Z8605">
            <v>0</v>
          </cell>
          <cell r="AA8605">
            <v>7.2146100000000004</v>
          </cell>
          <cell r="AB8605">
            <v>0</v>
          </cell>
          <cell r="AC8605">
            <v>2.0839170070952484</v>
          </cell>
          <cell r="AD8605">
            <v>1.6119051229743173</v>
          </cell>
          <cell r="AE8605">
            <v>13.653450031745393</v>
          </cell>
          <cell r="AF8605">
            <v>6.404863999999999E-2</v>
          </cell>
          <cell r="AG8605">
            <v>50.48202257589292</v>
          </cell>
          <cell r="AH8605">
            <v>5.9218000000000011</v>
          </cell>
          <cell r="AI8605">
            <v>0.28408049862192003</v>
          </cell>
          <cell r="AJ8605">
            <v>-2.6620999999999999E-2</v>
          </cell>
          <cell r="AK8605">
            <v>10.821449224902819</v>
          </cell>
          <cell r="AL8605">
            <v>13.8</v>
          </cell>
          <cell r="AM8605">
            <v>4.2450000000000001</v>
          </cell>
          <cell r="AN8605">
            <v>4.2450000000000001</v>
          </cell>
          <cell r="AO8605">
            <v>0</v>
          </cell>
          <cell r="AP8605">
            <v>16.197040706999999</v>
          </cell>
          <cell r="AQ8605">
            <v>13.747100000000001</v>
          </cell>
          <cell r="AR8605">
            <v>2.9803305</v>
          </cell>
          <cell r="AS8605">
            <v>5.5612810000000001</v>
          </cell>
          <cell r="AT8605">
            <v>6.69</v>
          </cell>
          <cell r="AU8605">
            <v>1.8296477396999999</v>
          </cell>
        </row>
        <row r="8606">
          <cell r="D8606">
            <v>4.9000000000000004</v>
          </cell>
          <cell r="E8606">
            <v>4.344898736766079</v>
          </cell>
          <cell r="F8606">
            <v>15.535731659051933</v>
          </cell>
          <cell r="G8606">
            <v>20.587518722944644</v>
          </cell>
          <cell r="H8606">
            <v>0</v>
          </cell>
          <cell r="I8606">
            <v>9.8185280000000006</v>
          </cell>
          <cell r="J8606">
            <v>19.357872999999998</v>
          </cell>
          <cell r="K8606">
            <v>64.94351000057695</v>
          </cell>
          <cell r="L8606">
            <v>5.4082590000000001</v>
          </cell>
          <cell r="M8606">
            <v>0.43827199999999999</v>
          </cell>
          <cell r="N8606">
            <v>7.4893809999999998</v>
          </cell>
          <cell r="O8606">
            <v>4.8009139999999997</v>
          </cell>
          <cell r="P8606">
            <v>157.48930696450626</v>
          </cell>
          <cell r="Q8606">
            <v>33.513817700665058</v>
          </cell>
          <cell r="R8606">
            <v>3.7679999999999998</v>
          </cell>
          <cell r="S8606">
            <v>35</v>
          </cell>
          <cell r="T8606">
            <v>1.2461318982864202</v>
          </cell>
          <cell r="U8606">
            <v>0.33739999999999998</v>
          </cell>
          <cell r="V8606">
            <v>16.145</v>
          </cell>
          <cell r="W8606">
            <v>15.279</v>
          </cell>
          <cell r="X8606">
            <v>20.514099999999999</v>
          </cell>
          <cell r="Y8606">
            <v>0.73204359919186324</v>
          </cell>
          <cell r="Z8606">
            <v>0.18301089979796581</v>
          </cell>
          <cell r="AA8606">
            <v>9.5329893749999997</v>
          </cell>
          <cell r="AB8606">
            <v>0.73204359919186324</v>
          </cell>
          <cell r="AC8606">
            <v>7.1223965276284673</v>
          </cell>
          <cell r="AD8606">
            <v>4.8223515210726715</v>
          </cell>
          <cell r="AE8606">
            <v>6.4242540810099662</v>
          </cell>
          <cell r="AF8606">
            <v>1.5560215733333334</v>
          </cell>
          <cell r="AG8606">
            <v>46.475512847647444</v>
          </cell>
          <cell r="AH8606">
            <v>19.443899999999999</v>
          </cell>
          <cell r="AI8606">
            <v>0.72694841888591999</v>
          </cell>
          <cell r="AJ8606">
            <v>5.5951000000000004</v>
          </cell>
          <cell r="AK8606">
            <v>16.228934710511531</v>
          </cell>
          <cell r="AL8606">
            <v>13.6</v>
          </cell>
          <cell r="AM8606">
            <v>1.875</v>
          </cell>
          <cell r="AN8606">
            <v>1.875</v>
          </cell>
          <cell r="AO8606">
            <v>3.6541008062700948</v>
          </cell>
          <cell r="AP8606">
            <v>31.370537129999999</v>
          </cell>
          <cell r="AQ8606">
            <v>17.9998</v>
          </cell>
          <cell r="AR8606">
            <v>6.0302417000000004</v>
          </cell>
          <cell r="AS8606">
            <v>16.143225000000001</v>
          </cell>
          <cell r="AT8606">
            <v>13.48</v>
          </cell>
          <cell r="AU8606">
            <v>3.2454698166</v>
          </cell>
        </row>
        <row r="8607">
          <cell r="D8607">
            <v>53.1</v>
          </cell>
          <cell r="E8607">
            <v>15.461214416730517</v>
          </cell>
          <cell r="F8607">
            <v>11.984633841884341</v>
          </cell>
          <cell r="G8607">
            <v>8.5154695936232301</v>
          </cell>
          <cell r="H8607">
            <v>0</v>
          </cell>
          <cell r="I8607">
            <v>16.339312</v>
          </cell>
          <cell r="J8607">
            <v>17.889937</v>
          </cell>
          <cell r="K8607">
            <v>63.141558677014345</v>
          </cell>
          <cell r="L8607">
            <v>6.3083619999999998</v>
          </cell>
          <cell r="M8607">
            <v>0.71603499999999998</v>
          </cell>
          <cell r="N8607">
            <v>13.991896000000001</v>
          </cell>
          <cell r="O8607">
            <v>2.0116550000000002</v>
          </cell>
          <cell r="P8607">
            <v>134.88673050133767</v>
          </cell>
          <cell r="Q8607">
            <v>28.703434622806959</v>
          </cell>
          <cell r="R8607">
            <v>8.9852000000000007</v>
          </cell>
          <cell r="S8607">
            <v>37.9</v>
          </cell>
          <cell r="T8607">
            <v>3.2358397366623746</v>
          </cell>
          <cell r="U8607">
            <v>1.0802</v>
          </cell>
          <cell r="V8607">
            <v>19.68</v>
          </cell>
          <cell r="W8607">
            <v>17.227</v>
          </cell>
          <cell r="X8607">
            <v>18.944099999999999</v>
          </cell>
          <cell r="Y8607">
            <v>4.5298772479288081</v>
          </cell>
          <cell r="Z8607">
            <v>1.132469311982202</v>
          </cell>
          <cell r="AA8607">
            <v>7.7731875000000006</v>
          </cell>
          <cell r="AB8607">
            <v>4.5298772479288081</v>
          </cell>
          <cell r="AC8607">
            <v>5.3944037841324448</v>
          </cell>
          <cell r="AD8607">
            <v>4.5301538170429865</v>
          </cell>
          <cell r="AE8607">
            <v>6.3646899721266283</v>
          </cell>
          <cell r="AF8607">
            <v>2.4982200399999996</v>
          </cell>
          <cell r="AG8607">
            <v>44.014371157439513</v>
          </cell>
          <cell r="AH8607">
            <v>17.043099999999999</v>
          </cell>
          <cell r="AI8607">
            <v>0.80515433119967994</v>
          </cell>
          <cell r="AJ8607">
            <v>7.6993999999999998</v>
          </cell>
          <cell r="AK8607">
            <v>22.532711218436081</v>
          </cell>
          <cell r="AL8607">
            <v>13.5</v>
          </cell>
          <cell r="AM8607">
            <v>7.4999999999999997E-3</v>
          </cell>
          <cell r="AN8607">
            <v>7.4999999999999997E-3</v>
          </cell>
          <cell r="AO8607">
            <v>12.697998800170817</v>
          </cell>
          <cell r="AP8607">
            <v>30.599558999999999</v>
          </cell>
          <cell r="AQ8607">
            <v>19.5822</v>
          </cell>
          <cell r="AR8607">
            <v>5.8632465419999997</v>
          </cell>
          <cell r="AS8607">
            <v>24.097470000000001</v>
          </cell>
          <cell r="AT8607">
            <v>10.48</v>
          </cell>
          <cell r="AU8607">
            <v>3.6638225612999999</v>
          </cell>
        </row>
        <row r="8608">
          <cell r="D8608">
            <v>19.5</v>
          </cell>
          <cell r="E8608">
            <v>13.258442185216825</v>
          </cell>
          <cell r="F8608">
            <v>10.152865843818505</v>
          </cell>
          <cell r="G8608">
            <v>15.33495620927636</v>
          </cell>
          <cell r="H8608">
            <v>0</v>
          </cell>
          <cell r="I8608">
            <v>18.794727000000002</v>
          </cell>
          <cell r="J8608">
            <v>14.560267999999999</v>
          </cell>
          <cell r="K8608">
            <v>56.362193412068081</v>
          </cell>
          <cell r="L8608">
            <v>5.9983870000000001</v>
          </cell>
          <cell r="M8608">
            <v>1.2122139999999999</v>
          </cell>
          <cell r="N8608">
            <v>29.659579000000001</v>
          </cell>
          <cell r="O8608">
            <v>2.7265229999999998</v>
          </cell>
          <cell r="P8608">
            <v>104.59442658304881</v>
          </cell>
          <cell r="Q8608">
            <v>22.25675283122979</v>
          </cell>
          <cell r="R8608">
            <v>13.391</v>
          </cell>
          <cell r="S8608">
            <v>47.9</v>
          </cell>
          <cell r="T8608">
            <v>12.168093502133035</v>
          </cell>
          <cell r="U8608">
            <v>1.9743999999999999</v>
          </cell>
          <cell r="V8608">
            <v>11.922000000000001</v>
          </cell>
          <cell r="W8608">
            <v>15.477</v>
          </cell>
          <cell r="X8608">
            <v>16.1861</v>
          </cell>
          <cell r="Y8608">
            <v>8.8182874024522651</v>
          </cell>
          <cell r="Z8608">
            <v>2.2045718506130663</v>
          </cell>
          <cell r="AA8608">
            <v>6.4329443749999999</v>
          </cell>
          <cell r="AB8608">
            <v>8.8182874024522651</v>
          </cell>
          <cell r="AC8608">
            <v>7.3711523865835291</v>
          </cell>
          <cell r="AD8608">
            <v>6.1759259306804468</v>
          </cell>
          <cell r="AE8608">
            <v>15.163837752420454</v>
          </cell>
          <cell r="AF8608">
            <v>4.4697802799999993</v>
          </cell>
          <cell r="AG8608">
            <v>45.273559929173807</v>
          </cell>
          <cell r="AH8608">
            <v>13.394900000000002</v>
          </cell>
          <cell r="AI8608">
            <v>1.20019566256128</v>
          </cell>
          <cell r="AJ8608">
            <v>4.0870999999999995</v>
          </cell>
          <cell r="AK8608">
            <v>11.366171860081227</v>
          </cell>
          <cell r="AL8608">
            <v>13.4</v>
          </cell>
          <cell r="AM8608">
            <v>0</v>
          </cell>
          <cell r="AN8608">
            <v>0</v>
          </cell>
          <cell r="AO8608">
            <v>1.0341393150816232</v>
          </cell>
          <cell r="AP8608">
            <v>33.338985528367274</v>
          </cell>
          <cell r="AQ8608">
            <v>22.153600000000001</v>
          </cell>
          <cell r="AR8608">
            <v>6.1839494019999997</v>
          </cell>
          <cell r="AS8608">
            <v>23.941654</v>
          </cell>
          <cell r="AT8608">
            <v>11.28</v>
          </cell>
          <cell r="AU8608">
            <v>5.5652606657999995</v>
          </cell>
        </row>
        <row r="8609">
          <cell r="D8609">
            <v>59.2</v>
          </cell>
          <cell r="E8609">
            <v>13.937949981735493</v>
          </cell>
          <cell r="F8609">
            <v>9.4059803889880111</v>
          </cell>
          <cell r="G8609">
            <v>25.054164898075296</v>
          </cell>
          <cell r="H8609">
            <v>1.0660000000000001</v>
          </cell>
          <cell r="I8609">
            <v>10.338988000000001</v>
          </cell>
          <cell r="J8609">
            <v>15.260021999999999</v>
          </cell>
          <cell r="K8609">
            <v>51.691548804588571</v>
          </cell>
          <cell r="L8609">
            <v>5.1472990000000003</v>
          </cell>
          <cell r="M8609">
            <v>1.138771</v>
          </cell>
          <cell r="N8609">
            <v>24.366769999999999</v>
          </cell>
          <cell r="O8609">
            <v>1.422452</v>
          </cell>
          <cell r="P8609">
            <v>109.69578430288846</v>
          </cell>
          <cell r="Q8609">
            <v>23.342387010811702</v>
          </cell>
          <cell r="R8609">
            <v>14.507</v>
          </cell>
          <cell r="S8609">
            <v>57.7</v>
          </cell>
          <cell r="T8609">
            <v>9.5177509729759056</v>
          </cell>
          <cell r="U8609">
            <v>1.9679999999999997</v>
          </cell>
          <cell r="V8609">
            <v>8.9793000000000003</v>
          </cell>
          <cell r="W8609">
            <v>16.055</v>
          </cell>
          <cell r="X8609">
            <v>16.289100000000001</v>
          </cell>
          <cell r="Y8609">
            <v>11.985425926138346</v>
          </cell>
          <cell r="Z8609">
            <v>2.9963564815345864</v>
          </cell>
          <cell r="AA8609">
            <v>6.8796650000000001</v>
          </cell>
          <cell r="AB8609">
            <v>11.985425926138346</v>
          </cell>
          <cell r="AC8609">
            <v>6.1195505805203183</v>
          </cell>
          <cell r="AD8609">
            <v>3.5007597084699853</v>
          </cell>
          <cell r="AE8609">
            <v>15.816944358810742</v>
          </cell>
          <cell r="AF8609">
            <v>4.2248908933333329</v>
          </cell>
          <cell r="AG8609">
            <v>46.017626021562258</v>
          </cell>
          <cell r="AH8609">
            <v>15.276050000000001</v>
          </cell>
          <cell r="AI8609">
            <v>1.14265429778808</v>
          </cell>
          <cell r="AJ8609">
            <v>2.6604999999999999</v>
          </cell>
          <cell r="AK8609">
            <v>15.323589286845921</v>
          </cell>
          <cell r="AL8609">
            <v>13.3</v>
          </cell>
          <cell r="AM8609">
            <v>0</v>
          </cell>
          <cell r="AN8609">
            <v>0</v>
          </cell>
          <cell r="AO8609">
            <v>11.259954211867036</v>
          </cell>
          <cell r="AP8609">
            <v>32.696963299728139</v>
          </cell>
          <cell r="AQ8609">
            <v>23.5382</v>
          </cell>
          <cell r="AR8609">
            <v>6.1191459730000002</v>
          </cell>
          <cell r="AS8609">
            <v>27.336672</v>
          </cell>
          <cell r="AT8609">
            <v>11.96</v>
          </cell>
          <cell r="AU8609">
            <v>4.7158530803999996</v>
          </cell>
        </row>
        <row r="8610">
          <cell r="D8610">
            <v>89.2</v>
          </cell>
          <cell r="E8610">
            <v>11.179488311486626</v>
          </cell>
          <cell r="F8610">
            <v>8.9302088713354308</v>
          </cell>
          <cell r="G8610">
            <v>5.1122991704291705</v>
          </cell>
          <cell r="H8610">
            <v>0</v>
          </cell>
          <cell r="I8610">
            <v>13.957087</v>
          </cell>
          <cell r="J8610">
            <v>18.759582999999999</v>
          </cell>
          <cell r="K8610">
            <v>44.416983653071512</v>
          </cell>
          <cell r="L8610">
            <v>4.1958929999999999</v>
          </cell>
          <cell r="M8610">
            <v>0.62963800000000003</v>
          </cell>
          <cell r="N8610">
            <v>9.2531680000000005</v>
          </cell>
          <cell r="O8610">
            <v>0.77229499999999995</v>
          </cell>
          <cell r="P8610">
            <v>130.37392653040357</v>
          </cell>
          <cell r="Q8610">
            <v>27.743022396043138</v>
          </cell>
          <cell r="R8610">
            <v>12.44</v>
          </cell>
          <cell r="S8610">
            <v>64.8</v>
          </cell>
          <cell r="T8610">
            <v>3.9068270552390567</v>
          </cell>
          <cell r="U8610">
            <v>1.0193999999999999</v>
          </cell>
          <cell r="V8610">
            <v>17.54</v>
          </cell>
          <cell r="W8610">
            <v>17.018999999999998</v>
          </cell>
          <cell r="X8610">
            <v>19.9681</v>
          </cell>
          <cell r="Y8610">
            <v>14.176905933907344</v>
          </cell>
          <cell r="Z8610">
            <v>3.544226483476836</v>
          </cell>
          <cell r="AA8610">
            <v>4.957671875</v>
          </cell>
          <cell r="AB8610">
            <v>14.176905933907344</v>
          </cell>
          <cell r="AC8610">
            <v>6.9385675123629325</v>
          </cell>
          <cell r="AD8610">
            <v>2.1226883676593595</v>
          </cell>
          <cell r="AE8610">
            <v>9.3610693393447679</v>
          </cell>
          <cell r="AF8610">
            <v>2.1373055333333331</v>
          </cell>
          <cell r="AG8610">
            <v>43.785427744396912</v>
          </cell>
          <cell r="AH8610">
            <v>20.355799999999999</v>
          </cell>
          <cell r="AI8610">
            <v>0.97007740076015991</v>
          </cell>
          <cell r="AJ8610">
            <v>6.016</v>
          </cell>
          <cell r="AK8610">
            <v>19.471755294347364</v>
          </cell>
          <cell r="AL8610">
            <v>13.2</v>
          </cell>
          <cell r="AM8610">
            <v>0</v>
          </cell>
          <cell r="AN8610">
            <v>0</v>
          </cell>
          <cell r="AO8610">
            <v>19.978468133578321</v>
          </cell>
          <cell r="AP8610">
            <v>30.615427802732189</v>
          </cell>
          <cell r="AQ8610">
            <v>25.3184</v>
          </cell>
          <cell r="AR8610">
            <v>5.0542095839999996</v>
          </cell>
          <cell r="AS8610">
            <v>21.279229999999998</v>
          </cell>
          <cell r="AT8610">
            <v>9.83</v>
          </cell>
          <cell r="AU8610">
            <v>3.5801788670999999</v>
          </cell>
        </row>
        <row r="8611">
          <cell r="D8611">
            <v>86.9</v>
          </cell>
          <cell r="E8611">
            <v>16.36125212692664</v>
          </cell>
          <cell r="F8611">
            <v>6.1319032501381194</v>
          </cell>
          <cell r="G8611">
            <v>4.0481300506293669</v>
          </cell>
          <cell r="H8611">
            <v>1.01</v>
          </cell>
          <cell r="I8611">
            <v>15.934688</v>
          </cell>
          <cell r="J8611">
            <v>19.345500999999999</v>
          </cell>
          <cell r="K8611">
            <v>45.990113540012523</v>
          </cell>
          <cell r="L8611">
            <v>3.4601470000000001</v>
          </cell>
          <cell r="M8611">
            <v>0.25186399999999998</v>
          </cell>
          <cell r="N8611">
            <v>3.268446</v>
          </cell>
          <cell r="O8611">
            <v>0.482686</v>
          </cell>
          <cell r="P8611">
            <v>125.87246218692141</v>
          </cell>
          <cell r="Q8611">
            <v>26.785025824103169</v>
          </cell>
          <cell r="R8611">
            <v>14.736000000000001</v>
          </cell>
          <cell r="S8611">
            <v>68</v>
          </cell>
          <cell r="T8611">
            <v>1.1711423295146486</v>
          </cell>
          <cell r="U8611">
            <v>0.312</v>
          </cell>
          <cell r="V8611">
            <v>13.694000000000001</v>
          </cell>
          <cell r="W8611">
            <v>14.599</v>
          </cell>
          <cell r="X8611">
            <v>20.365099999999998</v>
          </cell>
          <cell r="Y8611">
            <v>9.8053253715992561</v>
          </cell>
          <cell r="Z8611">
            <v>2.451331342899814</v>
          </cell>
          <cell r="AA8611">
            <v>1.831711375</v>
          </cell>
          <cell r="AB8611">
            <v>9.8053253715992561</v>
          </cell>
          <cell r="AC8611">
            <v>4.2257205977209198</v>
          </cell>
          <cell r="AD8611">
            <v>1.1271564926818078</v>
          </cell>
          <cell r="AE8611">
            <v>21.769090815390598</v>
          </cell>
          <cell r="AF8611">
            <v>0.76467782666666662</v>
          </cell>
          <cell r="AG8611">
            <v>43.213069211790426</v>
          </cell>
          <cell r="AH8611">
            <v>23.698650000000001</v>
          </cell>
          <cell r="AI8611">
            <v>0.6920696203344</v>
          </cell>
          <cell r="AJ8611">
            <v>4.3436000000000003</v>
          </cell>
          <cell r="AK8611">
            <v>8.2101636640821827</v>
          </cell>
          <cell r="AL8611">
            <v>13.2</v>
          </cell>
          <cell r="AM8611">
            <v>0</v>
          </cell>
          <cell r="AN8611">
            <v>0</v>
          </cell>
          <cell r="AO8611">
            <v>26.383497431334277</v>
          </cell>
          <cell r="AP8611">
            <v>26.199646562326155</v>
          </cell>
          <cell r="AQ8611">
            <v>28.4832</v>
          </cell>
          <cell r="AR8611">
            <v>4.1399809579999998</v>
          </cell>
          <cell r="AS8611">
            <v>15.383150000000001</v>
          </cell>
          <cell r="AT8611">
            <v>5.73</v>
          </cell>
          <cell r="AU8611">
            <v>2.8474296444</v>
          </cell>
        </row>
        <row r="8612">
          <cell r="D8612">
            <v>135.19999999999999</v>
          </cell>
          <cell r="E8612">
            <v>1.2113294664714609</v>
          </cell>
          <cell r="F8612">
            <v>5.6965806017890568</v>
          </cell>
          <cell r="G8612">
            <v>12.796644651212569</v>
          </cell>
          <cell r="H8612">
            <v>0</v>
          </cell>
          <cell r="I8612">
            <v>1.5192319999999999</v>
          </cell>
          <cell r="J8612">
            <v>3.9306349999999997</v>
          </cell>
          <cell r="K8612">
            <v>38.454568995898157</v>
          </cell>
          <cell r="L8612">
            <v>1.151057</v>
          </cell>
          <cell r="M8612">
            <v>9.8024E-2</v>
          </cell>
          <cell r="N8612">
            <v>-7.1999999999999998E-3</v>
          </cell>
          <cell r="O8612">
            <v>-8.9999999999999998E-4</v>
          </cell>
          <cell r="P8612">
            <v>6.3202860783873636</v>
          </cell>
          <cell r="Q8612">
            <v>1.3441532656213759</v>
          </cell>
          <cell r="R8612">
            <v>6.8109999999999999</v>
          </cell>
          <cell r="S8612">
            <v>73.3</v>
          </cell>
          <cell r="T8612">
            <v>2.1834702955587066</v>
          </cell>
          <cell r="U8612">
            <v>-6.1699999999999998E-2</v>
          </cell>
          <cell r="V8612">
            <v>1.4645999999999999</v>
          </cell>
          <cell r="W8612">
            <v>0.36459999999999998</v>
          </cell>
          <cell r="X8612">
            <v>5.9668999999999999</v>
          </cell>
          <cell r="Y8612">
            <v>1.9498451941704786</v>
          </cell>
          <cell r="Z8612">
            <v>0.48746129854261966</v>
          </cell>
          <cell r="AA8612">
            <v>0</v>
          </cell>
          <cell r="AB8612">
            <v>1.9498451941704786</v>
          </cell>
          <cell r="AC8612">
            <v>2.4797360782627393</v>
          </cell>
          <cell r="AD8612">
            <v>0.50946920208585322</v>
          </cell>
          <cell r="AE8612">
            <v>4.0187003272792143</v>
          </cell>
          <cell r="AF8612">
            <v>0</v>
          </cell>
          <cell r="AG8612">
            <v>41.896644586795482</v>
          </cell>
          <cell r="AH8612">
            <v>7.4257500000000007</v>
          </cell>
          <cell r="AI8612">
            <v>-4.1011343999999998E-2</v>
          </cell>
          <cell r="AJ8612">
            <v>0.47800999999999999</v>
          </cell>
          <cell r="AK8612">
            <v>7.629185538980229</v>
          </cell>
          <cell r="AL8612">
            <v>13.3</v>
          </cell>
          <cell r="AM8612">
            <v>0</v>
          </cell>
          <cell r="AN8612">
            <v>0</v>
          </cell>
          <cell r="AO8612">
            <v>20.846587806993178</v>
          </cell>
          <cell r="AP8612">
            <v>12.823435473</v>
          </cell>
          <cell r="AQ8612">
            <v>30.856800000000003</v>
          </cell>
          <cell r="AR8612">
            <v>1.456060168</v>
          </cell>
          <cell r="AS8612">
            <v>7.064781</v>
          </cell>
          <cell r="AT8612">
            <v>2.31</v>
          </cell>
          <cell r="AU8612">
            <v>0.31858640549999995</v>
          </cell>
        </row>
        <row r="8613">
          <cell r="D8613">
            <v>138.5</v>
          </cell>
          <cell r="E8613">
            <v>0</v>
          </cell>
          <cell r="F8613">
            <v>6.0043568024891307</v>
          </cell>
          <cell r="G8613">
            <v>0</v>
          </cell>
          <cell r="H8613">
            <v>0</v>
          </cell>
          <cell r="I8613">
            <v>0</v>
          </cell>
          <cell r="J8613">
            <v>-4.2399999999999998E-3</v>
          </cell>
          <cell r="K8613">
            <v>26.458930976314456</v>
          </cell>
          <cell r="L8613">
            <v>-5.4500000000000002E-4</v>
          </cell>
          <cell r="M8613">
            <v>-8.9999999999999998E-4</v>
          </cell>
          <cell r="N8613">
            <v>-7.1999999999999998E-3</v>
          </cell>
          <cell r="O8613">
            <v>-8.9999999999999998E-4</v>
          </cell>
          <cell r="P8613">
            <v>0</v>
          </cell>
          <cell r="Q8613">
            <v>0</v>
          </cell>
          <cell r="R8613">
            <v>-5.3E-3</v>
          </cell>
          <cell r="S8613">
            <v>72.3</v>
          </cell>
          <cell r="T8613">
            <v>0</v>
          </cell>
          <cell r="U8613">
            <v>-6.1699999999999998E-2</v>
          </cell>
          <cell r="V8613">
            <v>-6.1699999999999998E-2</v>
          </cell>
          <cell r="W8613">
            <v>-6.1699999999999998E-2</v>
          </cell>
          <cell r="X8613">
            <v>-6.3600000000000004E-2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2.616630025800903</v>
          </cell>
          <cell r="AD8613">
            <v>0</v>
          </cell>
          <cell r="AE8613">
            <v>0</v>
          </cell>
          <cell r="AF8613">
            <v>0</v>
          </cell>
          <cell r="AG8613">
            <v>41.782172880274182</v>
          </cell>
          <cell r="AH8613">
            <v>0</v>
          </cell>
          <cell r="AI8613">
            <v>-4.1011343999999998E-2</v>
          </cell>
          <cell r="AJ8613">
            <v>-2.6620999999999999E-2</v>
          </cell>
          <cell r="AK8613">
            <v>5.2191804567006699</v>
          </cell>
          <cell r="AL8613">
            <v>13.5</v>
          </cell>
          <cell r="AM8613">
            <v>0</v>
          </cell>
          <cell r="AN8613">
            <v>0</v>
          </cell>
          <cell r="AO8613">
            <v>18.26340243731968</v>
          </cell>
          <cell r="AP8613">
            <v>0</v>
          </cell>
          <cell r="AQ8613">
            <v>30.362300000000001</v>
          </cell>
          <cell r="AR8613">
            <v>0</v>
          </cell>
          <cell r="AS8613">
            <v>-2.01E-2</v>
          </cell>
          <cell r="AT8613">
            <v>-0.05</v>
          </cell>
          <cell r="AU8613">
            <v>0</v>
          </cell>
        </row>
        <row r="8614">
          <cell r="D8614">
            <v>128.4</v>
          </cell>
          <cell r="E8614">
            <v>0</v>
          </cell>
          <cell r="F8614">
            <v>16.091960344487088</v>
          </cell>
          <cell r="G8614">
            <v>0</v>
          </cell>
          <cell r="H8614">
            <v>0</v>
          </cell>
          <cell r="I8614">
            <v>0</v>
          </cell>
          <cell r="J8614">
            <v>-4.2399999999999998E-3</v>
          </cell>
          <cell r="K8614">
            <v>13.940094364633264</v>
          </cell>
          <cell r="L8614">
            <v>-5.4500000000000002E-4</v>
          </cell>
          <cell r="M8614">
            <v>-8.9999999999999998E-4</v>
          </cell>
          <cell r="N8614">
            <v>-7.1999999999999998E-3</v>
          </cell>
          <cell r="O8614">
            <v>-8.9999999999999998E-4</v>
          </cell>
          <cell r="P8614">
            <v>0</v>
          </cell>
          <cell r="Q8614">
            <v>0</v>
          </cell>
          <cell r="R8614">
            <v>-5.3E-3</v>
          </cell>
          <cell r="S8614">
            <v>70.599999999999994</v>
          </cell>
          <cell r="T8614">
            <v>0</v>
          </cell>
          <cell r="U8614">
            <v>-6.1699999999999998E-2</v>
          </cell>
          <cell r="V8614">
            <v>-6.1699999999999998E-2</v>
          </cell>
          <cell r="W8614">
            <v>-6.1699999999999998E-2</v>
          </cell>
          <cell r="X8614">
            <v>-6.3600000000000004E-2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1.124877123199312</v>
          </cell>
          <cell r="AD8614">
            <v>0</v>
          </cell>
          <cell r="AE8614">
            <v>0</v>
          </cell>
          <cell r="AF8614">
            <v>0</v>
          </cell>
          <cell r="AG8614">
            <v>41.209814347667681</v>
          </cell>
          <cell r="AH8614">
            <v>0</v>
          </cell>
          <cell r="AI8614">
            <v>-4.1011343999999998E-2</v>
          </cell>
          <cell r="AJ8614">
            <v>-2.6620999999999999E-2</v>
          </cell>
          <cell r="AK8614">
            <v>0</v>
          </cell>
          <cell r="AL8614">
            <v>13.6</v>
          </cell>
          <cell r="AM8614">
            <v>1.7849999999999999</v>
          </cell>
          <cell r="AN8614">
            <v>1.7849999999999999</v>
          </cell>
          <cell r="AO8614">
            <v>26.097653148624509</v>
          </cell>
          <cell r="AP8614">
            <v>0</v>
          </cell>
          <cell r="AQ8614">
            <v>31.351300000000002</v>
          </cell>
          <cell r="AR8614">
            <v>0</v>
          </cell>
          <cell r="AS8614">
            <v>-2.01E-2</v>
          </cell>
          <cell r="AT8614">
            <v>-0.05</v>
          </cell>
          <cell r="AU8614">
            <v>0</v>
          </cell>
        </row>
        <row r="8615">
          <cell r="D8615">
            <v>136.5</v>
          </cell>
          <cell r="E8615">
            <v>0</v>
          </cell>
          <cell r="F8615">
            <v>13.903809167564251</v>
          </cell>
          <cell r="G8615">
            <v>0</v>
          </cell>
          <cell r="H8615">
            <v>0</v>
          </cell>
          <cell r="I8615">
            <v>0</v>
          </cell>
          <cell r="J8615">
            <v>-4.2399999999999998E-3</v>
          </cell>
          <cell r="K8615">
            <v>4.6399100400299478</v>
          </cell>
          <cell r="L8615">
            <v>-5.4500000000000002E-4</v>
          </cell>
          <cell r="M8615">
            <v>-8.9999999999999998E-4</v>
          </cell>
          <cell r="N8615">
            <v>-7.1999999999999998E-3</v>
          </cell>
          <cell r="O8615">
            <v>-8.9999999999999998E-4</v>
          </cell>
          <cell r="P8615">
            <v>0</v>
          </cell>
          <cell r="Q8615">
            <v>0</v>
          </cell>
          <cell r="R8615">
            <v>-5.3E-3</v>
          </cell>
          <cell r="S8615">
            <v>68.599999999999994</v>
          </cell>
          <cell r="T8615">
            <v>0</v>
          </cell>
          <cell r="U8615">
            <v>-6.1699999999999998E-2</v>
          </cell>
          <cell r="V8615">
            <v>-6.1699999999999998E-2</v>
          </cell>
          <cell r="W8615">
            <v>-6.1699999999999998E-2</v>
          </cell>
          <cell r="X8615">
            <v>-6.3600000000000004E-2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1.7639762954203397</v>
          </cell>
          <cell r="AD8615">
            <v>0</v>
          </cell>
          <cell r="AE8615">
            <v>0</v>
          </cell>
          <cell r="AF8615">
            <v>0</v>
          </cell>
          <cell r="AG8615">
            <v>41.324286054188988</v>
          </cell>
          <cell r="AH8615">
            <v>0</v>
          </cell>
          <cell r="AI8615">
            <v>-4.1011343999999998E-2</v>
          </cell>
          <cell r="AJ8615">
            <v>-2.6620999999999999E-2</v>
          </cell>
          <cell r="AK8615">
            <v>0</v>
          </cell>
          <cell r="AL8615">
            <v>13.7</v>
          </cell>
          <cell r="AM8615">
            <v>11.362500000000001</v>
          </cell>
          <cell r="AN8615">
            <v>11.362500000000001</v>
          </cell>
          <cell r="AO8615">
            <v>26.298802829049897</v>
          </cell>
          <cell r="AP8615">
            <v>0</v>
          </cell>
          <cell r="AQ8615">
            <v>31.648000000000003</v>
          </cell>
          <cell r="AR8615">
            <v>0</v>
          </cell>
          <cell r="AS8615">
            <v>-2.01E-2</v>
          </cell>
          <cell r="AT8615">
            <v>-0.05</v>
          </cell>
          <cell r="AU8615">
            <v>0</v>
          </cell>
        </row>
        <row r="8616">
          <cell r="D8616">
            <v>130.6</v>
          </cell>
          <cell r="E8616">
            <v>0</v>
          </cell>
          <cell r="F8616">
            <v>10.945295833102154</v>
          </cell>
          <cell r="G8616">
            <v>0</v>
          </cell>
          <cell r="H8616">
            <v>0</v>
          </cell>
          <cell r="I8616">
            <v>0</v>
          </cell>
          <cell r="J8616">
            <v>-4.2399999999999998E-3</v>
          </cell>
          <cell r="K8616">
            <v>3.3159965645511775</v>
          </cell>
          <cell r="L8616">
            <v>-5.4500000000000002E-4</v>
          </cell>
          <cell r="M8616">
            <v>-8.9999999999999998E-4</v>
          </cell>
          <cell r="N8616">
            <v>-7.1999999999999998E-3</v>
          </cell>
          <cell r="O8616">
            <v>-8.9999999999999998E-4</v>
          </cell>
          <cell r="P8616">
            <v>0</v>
          </cell>
          <cell r="Q8616">
            <v>0</v>
          </cell>
          <cell r="R8616">
            <v>-5.3E-3</v>
          </cell>
          <cell r="S8616">
            <v>67.099999999999994</v>
          </cell>
          <cell r="T8616">
            <v>0</v>
          </cell>
          <cell r="U8616">
            <v>-6.1699999999999998E-2</v>
          </cell>
          <cell r="V8616">
            <v>-6.1699999999999998E-2</v>
          </cell>
          <cell r="W8616">
            <v>-6.1699999999999998E-2</v>
          </cell>
          <cell r="X8616">
            <v>-6.3600000000000004E-2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2.6721698559449578</v>
          </cell>
          <cell r="AD8616">
            <v>0</v>
          </cell>
          <cell r="AE8616">
            <v>0</v>
          </cell>
          <cell r="AF8616">
            <v>0</v>
          </cell>
          <cell r="AG8616">
            <v>45.55973919547705</v>
          </cell>
          <cell r="AH8616">
            <v>0</v>
          </cell>
          <cell r="AI8616">
            <v>-4.1011343999999998E-2</v>
          </cell>
          <cell r="AJ8616">
            <v>-2.6620999999999999E-2</v>
          </cell>
          <cell r="AK8616">
            <v>0</v>
          </cell>
          <cell r="AL8616">
            <v>13.8</v>
          </cell>
          <cell r="AM8616">
            <v>8.61</v>
          </cell>
          <cell r="AN8616">
            <v>8.61</v>
          </cell>
          <cell r="AO8616">
            <v>8.2182263915805098</v>
          </cell>
          <cell r="AP8616">
            <v>0</v>
          </cell>
          <cell r="AQ8616">
            <v>33.428200000000004</v>
          </cell>
          <cell r="AR8616">
            <v>0</v>
          </cell>
          <cell r="AS8616">
            <v>-2.01E-2</v>
          </cell>
          <cell r="AT8616">
            <v>-0.05</v>
          </cell>
          <cell r="AU8616">
            <v>0</v>
          </cell>
        </row>
        <row r="8617">
          <cell r="D8617">
            <v>137.4</v>
          </cell>
          <cell r="E8617">
            <v>0</v>
          </cell>
          <cell r="F8617">
            <v>2.9109381121584437</v>
          </cell>
          <cell r="G8617">
            <v>0</v>
          </cell>
          <cell r="H8617">
            <v>0</v>
          </cell>
          <cell r="I8617">
            <v>0</v>
          </cell>
          <cell r="J8617">
            <v>-4.2399999999999998E-3</v>
          </cell>
          <cell r="K8617">
            <v>6.2727475786338962</v>
          </cell>
          <cell r="L8617">
            <v>-5.4500000000000002E-4</v>
          </cell>
          <cell r="M8617">
            <v>-8.9999999999999998E-4</v>
          </cell>
          <cell r="N8617">
            <v>-7.1999999999999998E-3</v>
          </cell>
          <cell r="O8617">
            <v>-8.9999999999999998E-4</v>
          </cell>
          <cell r="P8617">
            <v>0</v>
          </cell>
          <cell r="Q8617">
            <v>0</v>
          </cell>
          <cell r="R8617">
            <v>-5.3E-3</v>
          </cell>
          <cell r="S8617">
            <v>64</v>
          </cell>
          <cell r="T8617">
            <v>0</v>
          </cell>
          <cell r="U8617">
            <v>-6.1699999999999998E-2</v>
          </cell>
          <cell r="V8617">
            <v>-6.1699999999999998E-2</v>
          </cell>
          <cell r="W8617">
            <v>-6.1699999999999998E-2</v>
          </cell>
          <cell r="X8617">
            <v>-6.3600000000000004E-2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1.5605910019350677</v>
          </cell>
          <cell r="AD8617">
            <v>0</v>
          </cell>
          <cell r="AE8617">
            <v>0</v>
          </cell>
          <cell r="AF8617">
            <v>0</v>
          </cell>
          <cell r="AG8617">
            <v>43.384776771572376</v>
          </cell>
          <cell r="AH8617">
            <v>0</v>
          </cell>
          <cell r="AI8617">
            <v>-4.1011343999999998E-2</v>
          </cell>
          <cell r="AJ8617">
            <v>-2.6620999999999999E-2</v>
          </cell>
          <cell r="AK8617">
            <v>0</v>
          </cell>
          <cell r="AL8617">
            <v>13.8</v>
          </cell>
          <cell r="AM8617">
            <v>0.75750000000000006</v>
          </cell>
          <cell r="AN8617">
            <v>0.75750000000000006</v>
          </cell>
          <cell r="AO8617">
            <v>0</v>
          </cell>
          <cell r="AP8617">
            <v>0</v>
          </cell>
          <cell r="AQ8617">
            <v>35.406199999999998</v>
          </cell>
          <cell r="AR8617">
            <v>0</v>
          </cell>
          <cell r="AS8617">
            <v>-2.01E-2</v>
          </cell>
          <cell r="AT8617">
            <v>-0.05</v>
          </cell>
          <cell r="AU8617">
            <v>0</v>
          </cell>
        </row>
        <row r="8618">
          <cell r="D8618">
            <v>137.69999999999999</v>
          </cell>
          <cell r="E8618">
            <v>0</v>
          </cell>
          <cell r="F8618">
            <v>9.0946367414744103</v>
          </cell>
          <cell r="G8618">
            <v>0</v>
          </cell>
          <cell r="H8618">
            <v>0</v>
          </cell>
          <cell r="I8618">
            <v>0</v>
          </cell>
          <cell r="J8618">
            <v>-4.2399999999999998E-3</v>
          </cell>
          <cell r="K8618">
            <v>12.329314785067927</v>
          </cell>
          <cell r="L8618">
            <v>-5.4500000000000002E-4</v>
          </cell>
          <cell r="M8618">
            <v>-8.9999999999999998E-4</v>
          </cell>
          <cell r="N8618">
            <v>-7.1999999999999998E-3</v>
          </cell>
          <cell r="O8618">
            <v>-8.9999999999999998E-4</v>
          </cell>
          <cell r="P8618">
            <v>0</v>
          </cell>
          <cell r="Q8618">
            <v>0</v>
          </cell>
          <cell r="R8618">
            <v>-5.3E-3</v>
          </cell>
          <cell r="S8618">
            <v>65.5</v>
          </cell>
          <cell r="T8618">
            <v>0</v>
          </cell>
          <cell r="U8618">
            <v>-6.1699999999999998E-2</v>
          </cell>
          <cell r="V8618">
            <v>-6.1699999999999998E-2</v>
          </cell>
          <cell r="W8618">
            <v>-6.1699999999999998E-2</v>
          </cell>
          <cell r="X8618">
            <v>-6.3600000000000004E-2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.38252080197806926</v>
          </cell>
          <cell r="AD8618">
            <v>0</v>
          </cell>
          <cell r="AE8618">
            <v>0</v>
          </cell>
          <cell r="AF8618">
            <v>0</v>
          </cell>
          <cell r="AG8618">
            <v>47.219578940035895</v>
          </cell>
          <cell r="AH8618">
            <v>0</v>
          </cell>
          <cell r="AI8618">
            <v>-4.1011343999999998E-2</v>
          </cell>
          <cell r="AJ8618">
            <v>-2.6620999999999999E-2</v>
          </cell>
          <cell r="AK8618">
            <v>0</v>
          </cell>
          <cell r="AL8618">
            <v>13.9</v>
          </cell>
          <cell r="AM8618">
            <v>0.4425</v>
          </cell>
          <cell r="AN8618">
            <v>0.4425</v>
          </cell>
          <cell r="AO8618">
            <v>0</v>
          </cell>
          <cell r="AP8618">
            <v>0</v>
          </cell>
          <cell r="AQ8618">
            <v>36.098500000000001</v>
          </cell>
          <cell r="AR8618">
            <v>0</v>
          </cell>
          <cell r="AS8618">
            <v>-2.01E-2</v>
          </cell>
          <cell r="AT8618">
            <v>-0.05</v>
          </cell>
          <cell r="AU8618">
            <v>0</v>
          </cell>
        </row>
        <row r="8619">
          <cell r="D8619">
            <v>137.4</v>
          </cell>
          <cell r="E8619">
            <v>0</v>
          </cell>
          <cell r="F8619">
            <v>12.335651952152409</v>
          </cell>
          <cell r="G8619">
            <v>0</v>
          </cell>
          <cell r="H8619">
            <v>0</v>
          </cell>
          <cell r="I8619">
            <v>0</v>
          </cell>
          <cell r="J8619">
            <v>-4.2399999999999998E-3</v>
          </cell>
          <cell r="K8619">
            <v>0.35414476918666055</v>
          </cell>
          <cell r="L8619">
            <v>-5.4500000000000002E-4</v>
          </cell>
          <cell r="M8619">
            <v>-8.9999999999999998E-4</v>
          </cell>
          <cell r="N8619">
            <v>-7.1999999999999998E-3</v>
          </cell>
          <cell r="O8619">
            <v>-8.9999999999999998E-4</v>
          </cell>
          <cell r="P8619">
            <v>0</v>
          </cell>
          <cell r="Q8619">
            <v>0</v>
          </cell>
          <cell r="R8619">
            <v>-5.3E-3</v>
          </cell>
          <cell r="S8619">
            <v>65.900000000000006</v>
          </cell>
          <cell r="T8619">
            <v>0</v>
          </cell>
          <cell r="U8619">
            <v>-6.1699999999999998E-2</v>
          </cell>
          <cell r="V8619">
            <v>-6.1699999999999998E-2</v>
          </cell>
          <cell r="W8619">
            <v>-6.1699999999999998E-2</v>
          </cell>
          <cell r="X8619">
            <v>-6.3600000000000004E-2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.79476714685013983</v>
          </cell>
          <cell r="AD8619">
            <v>0</v>
          </cell>
          <cell r="AE8619">
            <v>0</v>
          </cell>
          <cell r="AF8619">
            <v>0</v>
          </cell>
          <cell r="AG8619">
            <v>50.36755086937162</v>
          </cell>
          <cell r="AH8619">
            <v>0</v>
          </cell>
          <cell r="AI8619">
            <v>-4.1011343999999998E-2</v>
          </cell>
          <cell r="AJ8619">
            <v>-2.6620999999999999E-2</v>
          </cell>
          <cell r="AK8619">
            <v>0</v>
          </cell>
          <cell r="AL8619">
            <v>13.9</v>
          </cell>
          <cell r="AM8619">
            <v>0.54749999999999999</v>
          </cell>
          <cell r="AN8619">
            <v>0.54749999999999999</v>
          </cell>
          <cell r="AO8619">
            <v>0</v>
          </cell>
          <cell r="AP8619">
            <v>0</v>
          </cell>
          <cell r="AQ8619">
            <v>31.351300000000002</v>
          </cell>
          <cell r="AR8619">
            <v>0</v>
          </cell>
          <cell r="AS8619">
            <v>-2.01E-2</v>
          </cell>
          <cell r="AT8619">
            <v>-0.05</v>
          </cell>
          <cell r="AU8619">
            <v>0</v>
          </cell>
        </row>
        <row r="8620">
          <cell r="D8620">
            <v>137.1</v>
          </cell>
          <cell r="E8620">
            <v>0</v>
          </cell>
          <cell r="F8620">
            <v>11.931684509455884</v>
          </cell>
          <cell r="G8620">
            <v>0</v>
          </cell>
          <cell r="H8620">
            <v>0</v>
          </cell>
          <cell r="I8620">
            <v>0</v>
          </cell>
          <cell r="J8620">
            <v>-4.2399999999999998E-3</v>
          </cell>
          <cell r="K8620">
            <v>1.7737481771011233E-2</v>
          </cell>
          <cell r="L8620">
            <v>-5.4500000000000002E-4</v>
          </cell>
          <cell r="M8620">
            <v>-8.9999999999999998E-4</v>
          </cell>
          <cell r="N8620">
            <v>-7.1999999999999998E-3</v>
          </cell>
          <cell r="O8620">
            <v>-8.9999999999999998E-4</v>
          </cell>
          <cell r="P8620">
            <v>0</v>
          </cell>
          <cell r="Q8620">
            <v>0</v>
          </cell>
          <cell r="R8620">
            <v>-5.3E-3</v>
          </cell>
          <cell r="S8620">
            <v>56.4</v>
          </cell>
          <cell r="T8620">
            <v>0</v>
          </cell>
          <cell r="U8620">
            <v>-6.1699999999999998E-2</v>
          </cell>
          <cell r="V8620">
            <v>-6.1699999999999998E-2</v>
          </cell>
          <cell r="W8620">
            <v>-6.1699999999999998E-2</v>
          </cell>
          <cell r="X8620">
            <v>-6.3600000000000004E-2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7.3531606106213718E-2</v>
          </cell>
          <cell r="AD8620">
            <v>0</v>
          </cell>
          <cell r="AE8620">
            <v>0</v>
          </cell>
          <cell r="AF8620">
            <v>0</v>
          </cell>
          <cell r="AG8620">
            <v>50.024135749807726</v>
          </cell>
          <cell r="AH8620">
            <v>0</v>
          </cell>
          <cell r="AI8620">
            <v>-4.1011343999999998E-2</v>
          </cell>
          <cell r="AJ8620">
            <v>-2.6620999999999999E-2</v>
          </cell>
          <cell r="AK8620">
            <v>0</v>
          </cell>
          <cell r="AL8620">
            <v>13.9</v>
          </cell>
          <cell r="AM8620">
            <v>2.4525000000000001</v>
          </cell>
          <cell r="AN8620">
            <v>2.4525000000000001</v>
          </cell>
          <cell r="AO8620">
            <v>0</v>
          </cell>
          <cell r="AP8620">
            <v>0</v>
          </cell>
          <cell r="AQ8620">
            <v>30.362300000000001</v>
          </cell>
          <cell r="AR8620">
            <v>0</v>
          </cell>
          <cell r="AS8620">
            <v>-2.01E-2</v>
          </cell>
          <cell r="AT8620">
            <v>-0.05</v>
          </cell>
          <cell r="AU8620">
            <v>0</v>
          </cell>
        </row>
        <row r="8621">
          <cell r="D8621">
            <v>131.4</v>
          </cell>
          <cell r="E8621">
            <v>0</v>
          </cell>
          <cell r="F8621">
            <v>11.993738999619614</v>
          </cell>
          <cell r="G8621">
            <v>0</v>
          </cell>
          <cell r="H8621">
            <v>0</v>
          </cell>
          <cell r="I8621">
            <v>0</v>
          </cell>
          <cell r="J8621">
            <v>-4.2399999999999998E-3</v>
          </cell>
          <cell r="K8621">
            <v>0</v>
          </cell>
          <cell r="L8621">
            <v>-5.4500000000000002E-4</v>
          </cell>
          <cell r="M8621">
            <v>-8.9999999999999998E-4</v>
          </cell>
          <cell r="N8621">
            <v>-7.1999999999999998E-3</v>
          </cell>
          <cell r="O8621">
            <v>-8.9999999999999998E-4</v>
          </cell>
          <cell r="P8621">
            <v>0</v>
          </cell>
          <cell r="Q8621">
            <v>0</v>
          </cell>
          <cell r="R8621">
            <v>-5.3E-3</v>
          </cell>
          <cell r="S8621">
            <v>69.599999999999994</v>
          </cell>
          <cell r="T8621">
            <v>0</v>
          </cell>
          <cell r="U8621">
            <v>-6.1699999999999998E-2</v>
          </cell>
          <cell r="V8621">
            <v>-6.1699999999999998E-2</v>
          </cell>
          <cell r="W8621">
            <v>-6.1699999999999998E-2</v>
          </cell>
          <cell r="X8621">
            <v>-6.3600000000000004E-2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.14940996559879594</v>
          </cell>
          <cell r="AD8621">
            <v>0</v>
          </cell>
          <cell r="AE8621">
            <v>0</v>
          </cell>
          <cell r="AF8621">
            <v>0</v>
          </cell>
          <cell r="AG8621">
            <v>51.741211347627214</v>
          </cell>
          <cell r="AH8621">
            <v>0</v>
          </cell>
          <cell r="AI8621">
            <v>-4.1011343999999998E-2</v>
          </cell>
          <cell r="AJ8621">
            <v>-2.6620999999999999E-2</v>
          </cell>
          <cell r="AK8621">
            <v>0</v>
          </cell>
          <cell r="AL8621">
            <v>13.9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30.0656</v>
          </cell>
          <cell r="AR8621">
            <v>0</v>
          </cell>
          <cell r="AS8621">
            <v>-2.01E-2</v>
          </cell>
          <cell r="AT8621">
            <v>-0.05</v>
          </cell>
          <cell r="AU8621">
            <v>0</v>
          </cell>
        </row>
        <row r="8622">
          <cell r="D8622">
            <v>79.3</v>
          </cell>
          <cell r="E8622">
            <v>0</v>
          </cell>
          <cell r="F8622">
            <v>13.611180425085207</v>
          </cell>
          <cell r="G8622">
            <v>0</v>
          </cell>
          <cell r="H8622">
            <v>0</v>
          </cell>
          <cell r="I8622">
            <v>0</v>
          </cell>
          <cell r="J8622">
            <v>-4.2399999999999998E-3</v>
          </cell>
          <cell r="K8622">
            <v>3.5324500035634228</v>
          </cell>
          <cell r="L8622">
            <v>-5.4500000000000002E-4</v>
          </cell>
          <cell r="M8622">
            <v>-8.9999999999999998E-4</v>
          </cell>
          <cell r="N8622">
            <v>-7.1999999999999998E-3</v>
          </cell>
          <cell r="O8622">
            <v>-8.9999999999999998E-4</v>
          </cell>
          <cell r="P8622">
            <v>0</v>
          </cell>
          <cell r="Q8622">
            <v>0</v>
          </cell>
          <cell r="R8622">
            <v>-5.3E-3</v>
          </cell>
          <cell r="S8622">
            <v>76.3</v>
          </cell>
          <cell r="T8622">
            <v>0</v>
          </cell>
          <cell r="U8622">
            <v>-6.1699999999999998E-2</v>
          </cell>
          <cell r="V8622">
            <v>-6.1699999999999998E-2</v>
          </cell>
          <cell r="W8622">
            <v>-6.1699999999999998E-2</v>
          </cell>
          <cell r="X8622">
            <v>-6.3600000000000004E-2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4.0677058697054395E-2</v>
          </cell>
          <cell r="AD8622">
            <v>0</v>
          </cell>
          <cell r="AE8622">
            <v>0</v>
          </cell>
          <cell r="AF8622">
            <v>0</v>
          </cell>
          <cell r="AG8622">
            <v>51.340560374802656</v>
          </cell>
          <cell r="AH8622">
            <v>0</v>
          </cell>
          <cell r="AI8622">
            <v>-4.1011343999999998E-2</v>
          </cell>
          <cell r="AJ8622">
            <v>-2.6620999999999999E-2</v>
          </cell>
          <cell r="AK8622">
            <v>0</v>
          </cell>
          <cell r="AL8622">
            <v>14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31.351300000000002</v>
          </cell>
          <cell r="AR8622">
            <v>0</v>
          </cell>
          <cell r="AS8622">
            <v>-2.01E-2</v>
          </cell>
          <cell r="AT8622">
            <v>-0.05</v>
          </cell>
          <cell r="AU8622">
            <v>0</v>
          </cell>
        </row>
        <row r="8623">
          <cell r="D8623">
            <v>34.700000000000003</v>
          </cell>
          <cell r="E8623">
            <v>0</v>
          </cell>
          <cell r="F8623">
            <v>14.143731331000902</v>
          </cell>
          <cell r="G8623">
            <v>0</v>
          </cell>
          <cell r="H8623">
            <v>0</v>
          </cell>
          <cell r="I8623">
            <v>0</v>
          </cell>
          <cell r="J8623">
            <v>-4.2399999999999998E-3</v>
          </cell>
          <cell r="K8623">
            <v>16.990130734332542</v>
          </cell>
          <cell r="L8623">
            <v>-5.4500000000000002E-4</v>
          </cell>
          <cell r="M8623">
            <v>-8.9999999999999998E-4</v>
          </cell>
          <cell r="N8623">
            <v>-7.1999999999999998E-3</v>
          </cell>
          <cell r="O8623">
            <v>-8.9999999999999998E-4</v>
          </cell>
          <cell r="P8623">
            <v>0</v>
          </cell>
          <cell r="Q8623">
            <v>0</v>
          </cell>
          <cell r="R8623">
            <v>-5.3E-3</v>
          </cell>
          <cell r="S8623">
            <v>84.6</v>
          </cell>
          <cell r="T8623">
            <v>0</v>
          </cell>
          <cell r="U8623">
            <v>-6.1699999999999998E-2</v>
          </cell>
          <cell r="V8623">
            <v>-6.1699999999999998E-2</v>
          </cell>
          <cell r="W8623">
            <v>-6.1699999999999998E-2</v>
          </cell>
          <cell r="X8623">
            <v>-6.3600000000000004E-2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2.737878950763277E-2</v>
          </cell>
          <cell r="AD8623">
            <v>0</v>
          </cell>
          <cell r="AE8623">
            <v>0</v>
          </cell>
          <cell r="AF8623">
            <v>0</v>
          </cell>
          <cell r="AG8623">
            <v>50.59649428241422</v>
          </cell>
          <cell r="AH8623">
            <v>0</v>
          </cell>
          <cell r="AI8623">
            <v>-4.1011343999999998E-2</v>
          </cell>
          <cell r="AJ8623">
            <v>-2.6620999999999999E-2</v>
          </cell>
          <cell r="AK8623">
            <v>0</v>
          </cell>
          <cell r="AL8623">
            <v>14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30.757900000000003</v>
          </cell>
          <cell r="AR8623">
            <v>0</v>
          </cell>
          <cell r="AS8623">
            <v>-2.01E-2</v>
          </cell>
          <cell r="AT8623">
            <v>-0.05</v>
          </cell>
          <cell r="AU8623">
            <v>0</v>
          </cell>
        </row>
        <row r="8624">
          <cell r="D8624">
            <v>87.6</v>
          </cell>
          <cell r="E8624">
            <v>0</v>
          </cell>
          <cell r="F8624">
            <v>15.609001348852606</v>
          </cell>
          <cell r="G8624">
            <v>0</v>
          </cell>
          <cell r="H8624">
            <v>0</v>
          </cell>
          <cell r="I8624">
            <v>0</v>
          </cell>
          <cell r="J8624">
            <v>-4.2399999999999998E-3</v>
          </cell>
          <cell r="K8624">
            <v>61.589143509596987</v>
          </cell>
          <cell r="L8624">
            <v>-5.4500000000000002E-4</v>
          </cell>
          <cell r="M8624">
            <v>-8.9999999999999998E-4</v>
          </cell>
          <cell r="N8624">
            <v>-7.1999999999999998E-3</v>
          </cell>
          <cell r="O8624">
            <v>-8.9999999999999998E-4</v>
          </cell>
          <cell r="P8624">
            <v>0</v>
          </cell>
          <cell r="Q8624">
            <v>0</v>
          </cell>
          <cell r="R8624">
            <v>-5.3E-3</v>
          </cell>
          <cell r="S8624">
            <v>82.4</v>
          </cell>
          <cell r="T8624">
            <v>0</v>
          </cell>
          <cell r="U8624">
            <v>-6.1699999999999998E-2</v>
          </cell>
          <cell r="V8624">
            <v>-6.1699999999999998E-2</v>
          </cell>
          <cell r="W8624">
            <v>-6.1699999999999998E-2</v>
          </cell>
          <cell r="X8624">
            <v>-6.3600000000000004E-2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.11420866480326812</v>
          </cell>
          <cell r="AD8624">
            <v>0</v>
          </cell>
          <cell r="AE8624">
            <v>0</v>
          </cell>
          <cell r="AF8624">
            <v>0</v>
          </cell>
          <cell r="AG8624">
            <v>50.48202257589292</v>
          </cell>
          <cell r="AH8624">
            <v>0</v>
          </cell>
          <cell r="AI8624">
            <v>-4.1011343999999998E-2</v>
          </cell>
          <cell r="AJ8624">
            <v>-2.6620999999999999E-2</v>
          </cell>
          <cell r="AK8624">
            <v>0</v>
          </cell>
          <cell r="AL8624">
            <v>14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27.988699999999998</v>
          </cell>
          <cell r="AR8624">
            <v>0</v>
          </cell>
          <cell r="AS8624">
            <v>-2.01E-2</v>
          </cell>
          <cell r="AT8624">
            <v>-0.05</v>
          </cell>
          <cell r="AU8624">
            <v>0</v>
          </cell>
        </row>
        <row r="8625">
          <cell r="D8625">
            <v>44.9</v>
          </cell>
          <cell r="E8625">
            <v>0</v>
          </cell>
          <cell r="F8625">
            <v>18.048553390097389</v>
          </cell>
          <cell r="G8625">
            <v>0</v>
          </cell>
          <cell r="H8625">
            <v>0</v>
          </cell>
          <cell r="I8625">
            <v>0</v>
          </cell>
          <cell r="J8625">
            <v>-4.2399999999999998E-3</v>
          </cell>
          <cell r="K8625">
            <v>52.864691055512431</v>
          </cell>
          <cell r="L8625">
            <v>-5.4500000000000002E-4</v>
          </cell>
          <cell r="M8625">
            <v>-8.9999999999999998E-4</v>
          </cell>
          <cell r="N8625">
            <v>-7.1999999999999998E-3</v>
          </cell>
          <cell r="O8625">
            <v>-8.9999999999999998E-4</v>
          </cell>
          <cell r="P8625">
            <v>0</v>
          </cell>
          <cell r="Q8625">
            <v>0</v>
          </cell>
          <cell r="R8625">
            <v>-5.3E-3</v>
          </cell>
          <cell r="S8625">
            <v>90.2</v>
          </cell>
          <cell r="T8625">
            <v>0</v>
          </cell>
          <cell r="U8625">
            <v>-6.1699999999999998E-2</v>
          </cell>
          <cell r="V8625">
            <v>-6.1699999999999998E-2</v>
          </cell>
          <cell r="W8625">
            <v>-6.1699999999999998E-2</v>
          </cell>
          <cell r="X8625">
            <v>-6.3600000000000004E-2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.33010997634917222</v>
          </cell>
          <cell r="AD8625">
            <v>0</v>
          </cell>
          <cell r="AE8625">
            <v>0</v>
          </cell>
          <cell r="AF8625">
            <v>0</v>
          </cell>
          <cell r="AG8625">
            <v>55.347070103048125</v>
          </cell>
          <cell r="AH8625">
            <v>0</v>
          </cell>
          <cell r="AI8625">
            <v>-4.1011343999999998E-2</v>
          </cell>
          <cell r="AJ8625">
            <v>-2.6620999999999999E-2</v>
          </cell>
          <cell r="AK8625">
            <v>0</v>
          </cell>
          <cell r="AL8625">
            <v>14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25.021700000000003</v>
          </cell>
          <cell r="AR8625">
            <v>0</v>
          </cell>
          <cell r="AS8625">
            <v>-2.01E-2</v>
          </cell>
          <cell r="AT8625">
            <v>-0.05</v>
          </cell>
          <cell r="AU8625">
            <v>0</v>
          </cell>
        </row>
        <row r="8626">
          <cell r="D8626">
            <v>30.3</v>
          </cell>
          <cell r="E8626">
            <v>0</v>
          </cell>
          <cell r="F8626">
            <v>19.368417236554929</v>
          </cell>
          <cell r="G8626">
            <v>0</v>
          </cell>
          <cell r="H8626">
            <v>0</v>
          </cell>
          <cell r="I8626">
            <v>0</v>
          </cell>
          <cell r="J8626">
            <v>-4.2399999999999998E-3</v>
          </cell>
          <cell r="K8626">
            <v>41.325263489123977</v>
          </cell>
          <cell r="L8626">
            <v>-5.4500000000000002E-4</v>
          </cell>
          <cell r="M8626">
            <v>-8.9999999999999998E-4</v>
          </cell>
          <cell r="N8626">
            <v>-7.1999999999999998E-3</v>
          </cell>
          <cell r="O8626">
            <v>-8.9999999999999998E-4</v>
          </cell>
          <cell r="P8626">
            <v>0</v>
          </cell>
          <cell r="Q8626">
            <v>0</v>
          </cell>
          <cell r="R8626">
            <v>-5.3E-3</v>
          </cell>
          <cell r="S8626">
            <v>87.7</v>
          </cell>
          <cell r="T8626">
            <v>0</v>
          </cell>
          <cell r="U8626">
            <v>-6.1699999999999998E-2</v>
          </cell>
          <cell r="V8626">
            <v>-6.1699999999999998E-2</v>
          </cell>
          <cell r="W8626">
            <v>-6.1699999999999998E-2</v>
          </cell>
          <cell r="X8626">
            <v>-6.3600000000000004E-2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1.6888801870565471</v>
          </cell>
          <cell r="AD8626">
            <v>0</v>
          </cell>
          <cell r="AE8626">
            <v>0</v>
          </cell>
          <cell r="AF8626">
            <v>0</v>
          </cell>
          <cell r="AG8626">
            <v>54.431296450877731</v>
          </cell>
          <cell r="AH8626">
            <v>0</v>
          </cell>
          <cell r="AI8626">
            <v>-4.1011343999999998E-2</v>
          </cell>
          <cell r="AJ8626">
            <v>-2.6620999999999999E-2</v>
          </cell>
          <cell r="AK8626">
            <v>0</v>
          </cell>
          <cell r="AL8626">
            <v>14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25.021700000000003</v>
          </cell>
          <cell r="AR8626">
            <v>0</v>
          </cell>
          <cell r="AS8626">
            <v>-2.01E-2</v>
          </cell>
          <cell r="AT8626">
            <v>-0.05</v>
          </cell>
          <cell r="AU8626">
            <v>0</v>
          </cell>
        </row>
        <row r="8627">
          <cell r="D8627">
            <v>52</v>
          </cell>
          <cell r="E8627">
            <v>0</v>
          </cell>
          <cell r="F8627">
            <v>19.368417236554929</v>
          </cell>
          <cell r="G8627">
            <v>0</v>
          </cell>
          <cell r="H8627">
            <v>0</v>
          </cell>
          <cell r="I8627">
            <v>0</v>
          </cell>
          <cell r="J8627">
            <v>-4.2399999999999998E-3</v>
          </cell>
          <cell r="K8627">
            <v>55.940098782636539</v>
          </cell>
          <cell r="L8627">
            <v>-5.4500000000000002E-4</v>
          </cell>
          <cell r="M8627">
            <v>-8.9999999999999998E-4</v>
          </cell>
          <cell r="N8627">
            <v>-7.1999999999999998E-3</v>
          </cell>
          <cell r="O8627">
            <v>-8.9999999999999998E-4</v>
          </cell>
          <cell r="P8627">
            <v>0</v>
          </cell>
          <cell r="Q8627">
            <v>0</v>
          </cell>
          <cell r="R8627">
            <v>-5.3E-3</v>
          </cell>
          <cell r="S8627">
            <v>83.6</v>
          </cell>
          <cell r="T8627">
            <v>0</v>
          </cell>
          <cell r="U8627">
            <v>-6.1699999999999998E-2</v>
          </cell>
          <cell r="V8627">
            <v>-6.1699999999999998E-2</v>
          </cell>
          <cell r="W8627">
            <v>-6.1699999999999998E-2</v>
          </cell>
          <cell r="X8627">
            <v>-6.3600000000000004E-2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2.9756832939152873</v>
          </cell>
          <cell r="AD8627">
            <v>0</v>
          </cell>
          <cell r="AE8627">
            <v>0</v>
          </cell>
          <cell r="AF8627">
            <v>0</v>
          </cell>
          <cell r="AG8627">
            <v>55.232598396526832</v>
          </cell>
          <cell r="AH8627">
            <v>0</v>
          </cell>
          <cell r="AI8627">
            <v>-4.1011343999999998E-2</v>
          </cell>
          <cell r="AJ8627">
            <v>-2.6620999999999999E-2</v>
          </cell>
          <cell r="AK8627">
            <v>0</v>
          </cell>
          <cell r="AL8627">
            <v>14</v>
          </cell>
          <cell r="AM8627">
            <v>7.4999999999999997E-3</v>
          </cell>
          <cell r="AN8627">
            <v>7.4999999999999997E-3</v>
          </cell>
          <cell r="AO8627">
            <v>0</v>
          </cell>
          <cell r="AP8627">
            <v>0</v>
          </cell>
          <cell r="AQ8627">
            <v>23.6371</v>
          </cell>
          <cell r="AR8627">
            <v>0</v>
          </cell>
          <cell r="AS8627">
            <v>-2.01E-2</v>
          </cell>
          <cell r="AT8627">
            <v>-0.05</v>
          </cell>
          <cell r="AU8627">
            <v>0</v>
          </cell>
        </row>
        <row r="8628">
          <cell r="D8628">
            <v>74.900000000000006</v>
          </cell>
          <cell r="E8628">
            <v>0</v>
          </cell>
          <cell r="F8628">
            <v>19.173820725064814</v>
          </cell>
          <cell r="G8628">
            <v>0</v>
          </cell>
          <cell r="H8628">
            <v>0</v>
          </cell>
          <cell r="I8628">
            <v>0</v>
          </cell>
          <cell r="J8628">
            <v>-4.2399999999999998E-3</v>
          </cell>
          <cell r="K8628">
            <v>32.314090262010367</v>
          </cell>
          <cell r="L8628">
            <v>-5.4500000000000002E-4</v>
          </cell>
          <cell r="M8628">
            <v>-8.9999999999999998E-4</v>
          </cell>
          <cell r="N8628">
            <v>-7.1999999999999998E-3</v>
          </cell>
          <cell r="O8628">
            <v>-8.9999999999999998E-4</v>
          </cell>
          <cell r="P8628">
            <v>0</v>
          </cell>
          <cell r="Q8628">
            <v>0</v>
          </cell>
          <cell r="R8628">
            <v>-5.3E-3</v>
          </cell>
          <cell r="S8628">
            <v>76.7</v>
          </cell>
          <cell r="T8628">
            <v>0</v>
          </cell>
          <cell r="U8628">
            <v>-6.1699999999999998E-2</v>
          </cell>
          <cell r="V8628">
            <v>-6.1699999999999998E-2</v>
          </cell>
          <cell r="W8628">
            <v>-6.1699999999999998E-2</v>
          </cell>
          <cell r="X8628">
            <v>-6.3600000000000004E-2</v>
          </cell>
          <cell r="Y8628">
            <v>0</v>
          </cell>
          <cell r="Z8628">
            <v>0</v>
          </cell>
          <cell r="AA8628">
            <v>0.66467618750000002</v>
          </cell>
          <cell r="AB8628">
            <v>0</v>
          </cell>
          <cell r="AC8628">
            <v>5.845762685443991</v>
          </cell>
          <cell r="AD8628">
            <v>0</v>
          </cell>
          <cell r="AE8628">
            <v>0.49340383796695836</v>
          </cell>
          <cell r="AF8628">
            <v>0</v>
          </cell>
          <cell r="AG8628">
            <v>52.656984999797594</v>
          </cell>
          <cell r="AH8628">
            <v>0</v>
          </cell>
          <cell r="AI8628">
            <v>-4.1011343999999998E-2</v>
          </cell>
          <cell r="AJ8628">
            <v>-2.6620999999999999E-2</v>
          </cell>
          <cell r="AK8628">
            <v>0</v>
          </cell>
          <cell r="AL8628">
            <v>14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23.834900000000001</v>
          </cell>
          <cell r="AR8628">
            <v>0</v>
          </cell>
          <cell r="AS8628">
            <v>-2.01E-2</v>
          </cell>
          <cell r="AT8628">
            <v>-0.05</v>
          </cell>
          <cell r="AU8628">
            <v>0</v>
          </cell>
        </row>
        <row r="8629">
          <cell r="D8629">
            <v>71.7</v>
          </cell>
          <cell r="E8629">
            <v>21.304108535882744</v>
          </cell>
          <cell r="F8629">
            <v>17.781715244665484</v>
          </cell>
          <cell r="G8629">
            <v>16.9100470696503</v>
          </cell>
          <cell r="H8629">
            <v>0</v>
          </cell>
          <cell r="I8629">
            <v>5.6437900000000001</v>
          </cell>
          <cell r="J8629">
            <v>6.9417619999999998</v>
          </cell>
          <cell r="K8629">
            <v>29.602950736195794</v>
          </cell>
          <cell r="L8629">
            <v>4.4147379999999998</v>
          </cell>
          <cell r="M8629">
            <v>0.31349399999999999</v>
          </cell>
          <cell r="N8629">
            <v>19.986376</v>
          </cell>
          <cell r="O8629">
            <v>4.2484310000000001</v>
          </cell>
          <cell r="P8629">
            <v>53.607151433630406</v>
          </cell>
          <cell r="Q8629">
            <v>11.40642919716621</v>
          </cell>
          <cell r="R8629">
            <v>10.548999999999999</v>
          </cell>
          <cell r="S8629">
            <v>79.599999999999994</v>
          </cell>
          <cell r="T8629">
            <v>0.10457733353093522</v>
          </cell>
          <cell r="U8629">
            <v>-6.1699999999999998E-2</v>
          </cell>
          <cell r="V8629">
            <v>10.636000000000001</v>
          </cell>
          <cell r="W8629">
            <v>15.699</v>
          </cell>
          <cell r="X8629">
            <v>0.48610000000000003</v>
          </cell>
          <cell r="Y8629">
            <v>3.6912481845172094</v>
          </cell>
          <cell r="Z8629">
            <v>0.92281204612930234</v>
          </cell>
          <cell r="AA8629">
            <v>6.0086731250000005</v>
          </cell>
          <cell r="AB8629">
            <v>3.6912481845172094</v>
          </cell>
          <cell r="AC8629">
            <v>11.125957804773169</v>
          </cell>
          <cell r="AD8629">
            <v>5.8338685381575495</v>
          </cell>
          <cell r="AE8629">
            <v>9.2779077097940021</v>
          </cell>
          <cell r="AF8629">
            <v>21.773600986666668</v>
          </cell>
          <cell r="AG8629">
            <v>50.48202257589292</v>
          </cell>
          <cell r="AH8629">
            <v>8.3915500000000005</v>
          </cell>
          <cell r="AI8629">
            <v>1.5398667045669601</v>
          </cell>
          <cell r="AJ8629">
            <v>3.6244999999999998</v>
          </cell>
          <cell r="AK8629">
            <v>28.716564264131801</v>
          </cell>
          <cell r="AL8629">
            <v>13.8</v>
          </cell>
          <cell r="AM8629">
            <v>0</v>
          </cell>
          <cell r="AN8629">
            <v>0</v>
          </cell>
          <cell r="AO8629">
            <v>0</v>
          </cell>
          <cell r="AP8629">
            <v>20.291578964999999</v>
          </cell>
          <cell r="AQ8629">
            <v>26.109600000000004</v>
          </cell>
          <cell r="AR8629">
            <v>2.9323839810000001</v>
          </cell>
          <cell r="AS8629">
            <v>47.570388000000001</v>
          </cell>
          <cell r="AT8629">
            <v>8.6300000000000008</v>
          </cell>
          <cell r="AU8629">
            <v>1.5801034986</v>
          </cell>
        </row>
        <row r="8630">
          <cell r="D8630">
            <v>48.6</v>
          </cell>
          <cell r="E8630">
            <v>53.124737330259251</v>
          </cell>
          <cell r="F8630">
            <v>16.477961792331882</v>
          </cell>
          <cell r="G8630">
            <v>23.638581075447906</v>
          </cell>
          <cell r="H8630">
            <v>0</v>
          </cell>
          <cell r="I8630">
            <v>11.873163999999999</v>
          </cell>
          <cell r="J8630">
            <v>16.848091</v>
          </cell>
          <cell r="K8630">
            <v>8.7964051467529831</v>
          </cell>
          <cell r="L8630">
            <v>9.9028019999999994</v>
          </cell>
          <cell r="M8630">
            <v>0.88616499999999998</v>
          </cell>
          <cell r="N8630">
            <v>73.377655000000004</v>
          </cell>
          <cell r="O8630">
            <v>7.6219789999999996</v>
          </cell>
          <cell r="P8630">
            <v>158.33315435927781</v>
          </cell>
          <cell r="Q8630">
            <v>33.693406116706889</v>
          </cell>
          <cell r="R8630">
            <v>8.1989000000000001</v>
          </cell>
          <cell r="S8630">
            <v>89.8</v>
          </cell>
          <cell r="T8630">
            <v>1.1650267071111304</v>
          </cell>
          <cell r="U8630">
            <v>1.2629999999999999</v>
          </cell>
          <cell r="V8630">
            <v>20.523</v>
          </cell>
          <cell r="W8630">
            <v>28.99</v>
          </cell>
          <cell r="X8630">
            <v>1.0809</v>
          </cell>
          <cell r="Y8630">
            <v>32.095227125426788</v>
          </cell>
          <cell r="Z8630">
            <v>8.0238067813566971</v>
          </cell>
          <cell r="AA8630">
            <v>9.6578625000000002</v>
          </cell>
          <cell r="AB8630">
            <v>32.095227125426788</v>
          </cell>
          <cell r="AC8630">
            <v>9.5653668028380991</v>
          </cell>
          <cell r="AD8630">
            <v>7.8539095087373081</v>
          </cell>
          <cell r="AE8630">
            <v>4.7721056974996134</v>
          </cell>
          <cell r="AF8630">
            <v>11.796294333333334</v>
          </cell>
          <cell r="AG8630">
            <v>46.475512847647444</v>
          </cell>
          <cell r="AH8630">
            <v>29.887699999999999</v>
          </cell>
          <cell r="AI8630">
            <v>0.83459757499272003</v>
          </cell>
          <cell r="AJ8630">
            <v>9.3587999999999987</v>
          </cell>
          <cell r="AK8630">
            <v>35.542275865762427</v>
          </cell>
          <cell r="AL8630">
            <v>13.6</v>
          </cell>
          <cell r="AM8630">
            <v>0</v>
          </cell>
          <cell r="AN8630">
            <v>0</v>
          </cell>
          <cell r="AO8630">
            <v>0</v>
          </cell>
          <cell r="AP8630">
            <v>43.883801609999999</v>
          </cell>
          <cell r="AQ8630">
            <v>28.582100000000001</v>
          </cell>
          <cell r="AR8630">
            <v>5.0424161830000003</v>
          </cell>
          <cell r="AS8630">
            <v>66.705302000000003</v>
          </cell>
          <cell r="AT8630">
            <v>18.53</v>
          </cell>
          <cell r="AU8630">
            <v>1.1219792759999998</v>
          </cell>
        </row>
        <row r="8631">
          <cell r="D8631">
            <v>19.100000000000001</v>
          </cell>
          <cell r="E8631">
            <v>38.597329266756724</v>
          </cell>
          <cell r="F8631">
            <v>17.865313385940475</v>
          </cell>
          <cell r="G8631">
            <v>15.261011247549757</v>
          </cell>
          <cell r="H8631">
            <v>0</v>
          </cell>
          <cell r="I8631">
            <v>17.540082000000002</v>
          </cell>
          <cell r="J8631">
            <v>16.702753999999999</v>
          </cell>
          <cell r="K8631">
            <v>11.751598972645988</v>
          </cell>
          <cell r="L8631">
            <v>6.9951040000000004</v>
          </cell>
          <cell r="M8631">
            <v>1.1691640000000001</v>
          </cell>
          <cell r="N8631">
            <v>76.430640999999994</v>
          </cell>
          <cell r="O8631">
            <v>4.4801450000000003</v>
          </cell>
          <cell r="P8631">
            <v>134.89893543275815</v>
          </cell>
          <cell r="Q8631">
            <v>28.7060271026103</v>
          </cell>
          <cell r="R8631">
            <v>6.8436000000000003</v>
          </cell>
          <cell r="S8631">
            <v>87.9</v>
          </cell>
          <cell r="T8631">
            <v>3.2413775358095962</v>
          </cell>
          <cell r="U8631">
            <v>9.9820000000000011</v>
          </cell>
          <cell r="V8631">
            <v>23.184999999999999</v>
          </cell>
          <cell r="W8631">
            <v>24.407999999999998</v>
          </cell>
          <cell r="X8631">
            <v>1.2787999999999999</v>
          </cell>
          <cell r="Y8631">
            <v>35.806277169521024</v>
          </cell>
          <cell r="Z8631">
            <v>8.9515692923802561</v>
          </cell>
          <cell r="AA8631">
            <v>9.3523624999999999</v>
          </cell>
          <cell r="AB8631">
            <v>35.806277169521024</v>
          </cell>
          <cell r="AC8631">
            <v>13.831764459256073</v>
          </cell>
          <cell r="AD8631">
            <v>3.1257364383787589</v>
          </cell>
          <cell r="AE8631">
            <v>6.3748793838801765</v>
          </cell>
          <cell r="AF8631">
            <v>4.3202835466666665</v>
          </cell>
          <cell r="AG8631">
            <v>44.014371157439513</v>
          </cell>
          <cell r="AH8631">
            <v>25.568149999999999</v>
          </cell>
          <cell r="AI8631">
            <v>1.48131059802264</v>
          </cell>
          <cell r="AJ8631">
            <v>8.5991</v>
          </cell>
          <cell r="AK8631">
            <v>32.755812263764696</v>
          </cell>
          <cell r="AL8631">
            <v>13.5</v>
          </cell>
          <cell r="AM8631">
            <v>0</v>
          </cell>
          <cell r="AN8631">
            <v>0</v>
          </cell>
          <cell r="AO8631">
            <v>17.342348637477095</v>
          </cell>
          <cell r="AP8631">
            <v>37.941854339999999</v>
          </cell>
          <cell r="AQ8631">
            <v>34.021599999999999</v>
          </cell>
          <cell r="AR8631">
            <v>5.068047323</v>
          </cell>
          <cell r="AS8631">
            <v>61.424867999999996</v>
          </cell>
          <cell r="AT8631">
            <v>13.94</v>
          </cell>
          <cell r="AU8631">
            <v>3.4218182295000004</v>
          </cell>
        </row>
        <row r="8632">
          <cell r="D8632">
            <v>24.6</v>
          </cell>
          <cell r="E8632">
            <v>36.024480273853051</v>
          </cell>
          <cell r="F8632">
            <v>20.482328064189151</v>
          </cell>
          <cell r="G8632">
            <v>18.456325635405751</v>
          </cell>
          <cell r="H8632">
            <v>0</v>
          </cell>
          <cell r="I8632">
            <v>14.456329</v>
          </cell>
          <cell r="J8632">
            <v>13.803324999999999</v>
          </cell>
          <cell r="K8632">
            <v>57.457624150380809</v>
          </cell>
          <cell r="L8632">
            <v>5.5578529999999997</v>
          </cell>
          <cell r="M8632">
            <v>4.9985049999999998</v>
          </cell>
          <cell r="N8632">
            <v>64.096010000000007</v>
          </cell>
          <cell r="O8632">
            <v>5.9191339999999997</v>
          </cell>
          <cell r="P8632">
            <v>104.88806607482901</v>
          </cell>
          <cell r="Q8632">
            <v>22.319242214241999</v>
          </cell>
          <cell r="R8632">
            <v>15.129</v>
          </cell>
          <cell r="S8632">
            <v>91.4</v>
          </cell>
          <cell r="T8632">
            <v>5.261390916153629</v>
          </cell>
          <cell r="U8632">
            <v>10.476000000000001</v>
          </cell>
          <cell r="V8632">
            <v>18.696999999999999</v>
          </cell>
          <cell r="W8632">
            <v>20.087</v>
          </cell>
          <cell r="X8632">
            <v>1.6534</v>
          </cell>
          <cell r="Y8632">
            <v>23.595879102576266</v>
          </cell>
          <cell r="Z8632">
            <v>5.8989697756440664</v>
          </cell>
          <cell r="AA8632">
            <v>6.9737687499999996</v>
          </cell>
          <cell r="AB8632">
            <v>23.595879102576266</v>
          </cell>
          <cell r="AC8632">
            <v>11.761145721350246</v>
          </cell>
          <cell r="AD8632">
            <v>10.230324267788861</v>
          </cell>
          <cell r="AE8632">
            <v>9.7833197703156767</v>
          </cell>
          <cell r="AF8632">
            <v>7.2588747599999985</v>
          </cell>
          <cell r="AG8632">
            <v>45.273559929173807</v>
          </cell>
          <cell r="AH8632">
            <v>13.859250000000001</v>
          </cell>
          <cell r="AI8632">
            <v>4.3552559492164793</v>
          </cell>
          <cell r="AJ8632">
            <v>7.1891999999999996</v>
          </cell>
          <cell r="AK8632">
            <v>19.34586501951356</v>
          </cell>
          <cell r="AL8632">
            <v>13.4</v>
          </cell>
          <cell r="AM8632">
            <v>0</v>
          </cell>
          <cell r="AN8632">
            <v>0</v>
          </cell>
          <cell r="AO8632">
            <v>0</v>
          </cell>
          <cell r="AP8632">
            <v>35.358329550000001</v>
          </cell>
          <cell r="AQ8632">
            <v>34.812800000000003</v>
          </cell>
          <cell r="AR8632">
            <v>6.1515994620000001</v>
          </cell>
          <cell r="AS8632">
            <v>49.358074000000002</v>
          </cell>
          <cell r="AT8632">
            <v>10.46</v>
          </cell>
          <cell r="AU8632">
            <v>5.1559307216999999</v>
          </cell>
        </row>
        <row r="8633">
          <cell r="D8633">
            <v>3</v>
          </cell>
          <cell r="E8633">
            <v>30.616903015553721</v>
          </cell>
          <cell r="F8633">
            <v>21.828134840710398</v>
          </cell>
          <cell r="G8633">
            <v>11.859821137619351</v>
          </cell>
          <cell r="H8633">
            <v>0</v>
          </cell>
          <cell r="I8633">
            <v>12.439154</v>
          </cell>
          <cell r="J8633">
            <v>12.838814999999999</v>
          </cell>
          <cell r="K8633">
            <v>69.337903989919084</v>
          </cell>
          <cell r="L8633">
            <v>5.5601719999999997</v>
          </cell>
          <cell r="M8633">
            <v>8.7634019999999992</v>
          </cell>
          <cell r="N8633">
            <v>67.964599000000007</v>
          </cell>
          <cell r="O8633">
            <v>3.4993500000000002</v>
          </cell>
          <cell r="P8633">
            <v>110.19166501237095</v>
          </cell>
          <cell r="Q8633">
            <v>23.447910033335329</v>
          </cell>
          <cell r="R8633">
            <v>18.683</v>
          </cell>
          <cell r="S8633">
            <v>97.4</v>
          </cell>
          <cell r="T8633">
            <v>5.1771935143563299</v>
          </cell>
          <cell r="U8633">
            <v>9.9267000000000003</v>
          </cell>
          <cell r="V8633">
            <v>18.885999999999999</v>
          </cell>
          <cell r="W8633">
            <v>21.529999999999998</v>
          </cell>
          <cell r="X8633">
            <v>1.1869999999999998</v>
          </cell>
          <cell r="Y8633">
            <v>19.034144418474064</v>
          </cell>
          <cell r="Z8633">
            <v>4.7585361046185159</v>
          </cell>
          <cell r="AA8633">
            <v>8.2601187500000002</v>
          </cell>
          <cell r="AB8633">
            <v>19.034144418474064</v>
          </cell>
          <cell r="AC8633">
            <v>20.124192539238873</v>
          </cell>
          <cell r="AD8633">
            <v>17.767603858759703</v>
          </cell>
          <cell r="AE8633">
            <v>11.896869523924803</v>
          </cell>
          <cell r="AF8633">
            <v>11.396478893333331</v>
          </cell>
          <cell r="AG8633">
            <v>46.017626021562258</v>
          </cell>
          <cell r="AH8633">
            <v>14.816100000000002</v>
          </cell>
          <cell r="AI8633">
            <v>5.7271946899859998</v>
          </cell>
          <cell r="AJ8633">
            <v>7.4293000000000005</v>
          </cell>
          <cell r="AK8633">
            <v>17.280078726623088</v>
          </cell>
          <cell r="AL8633">
            <v>13.3</v>
          </cell>
          <cell r="AM8633">
            <v>0</v>
          </cell>
          <cell r="AN8633">
            <v>0</v>
          </cell>
          <cell r="AO8633">
            <v>43.681151526022667</v>
          </cell>
          <cell r="AP8633">
            <v>34.791866879124868</v>
          </cell>
          <cell r="AQ8633">
            <v>36.988600000000005</v>
          </cell>
          <cell r="AR8633">
            <v>6.1525543249999997</v>
          </cell>
          <cell r="AS8633">
            <v>44.616053000000001</v>
          </cell>
          <cell r="AT8633">
            <v>10.16</v>
          </cell>
          <cell r="AU8633">
            <v>4.1994648530999994</v>
          </cell>
        </row>
        <row r="8634">
          <cell r="D8634">
            <v>4.2</v>
          </cell>
          <cell r="E8634">
            <v>31.113095321327997</v>
          </cell>
          <cell r="F8634">
            <v>21.602464120154995</v>
          </cell>
          <cell r="G8634">
            <v>11.60299721089774</v>
          </cell>
          <cell r="H8634">
            <v>0</v>
          </cell>
          <cell r="I8634">
            <v>11.392854</v>
          </cell>
          <cell r="J8634">
            <v>11.267294999999999</v>
          </cell>
          <cell r="K8634">
            <v>71.830943411818041</v>
          </cell>
          <cell r="L8634">
            <v>6.6797139999999997</v>
          </cell>
          <cell r="M8634">
            <v>8.9129930000000002</v>
          </cell>
          <cell r="N8634">
            <v>82.519829999999999</v>
          </cell>
          <cell r="O8634">
            <v>3.4361600000000001</v>
          </cell>
          <cell r="P8634">
            <v>141.16985253020084</v>
          </cell>
          <cell r="Q8634">
            <v>30.0406188415832</v>
          </cell>
          <cell r="R8634">
            <v>23.751999999999999</v>
          </cell>
          <cell r="S8634">
            <v>98.8</v>
          </cell>
          <cell r="T8634">
            <v>3.1842190401557038</v>
          </cell>
          <cell r="U8634">
            <v>16.991</v>
          </cell>
          <cell r="V8634">
            <v>23.177999999999997</v>
          </cell>
          <cell r="W8634">
            <v>26.980999999999998</v>
          </cell>
          <cell r="X8634">
            <v>21.938099999999999</v>
          </cell>
          <cell r="Y8634">
            <v>18.943714095700955</v>
          </cell>
          <cell r="Z8634">
            <v>4.7359285239252387</v>
          </cell>
          <cell r="AA8634">
            <v>13.31061875</v>
          </cell>
          <cell r="AB8634">
            <v>18.943714095700955</v>
          </cell>
          <cell r="AC8634">
            <v>28.413707751021285</v>
          </cell>
          <cell r="AD8634">
            <v>19.40284490817843</v>
          </cell>
          <cell r="AE8634">
            <v>20.712031317610936</v>
          </cell>
          <cell r="AF8634">
            <v>4.5536760133333329</v>
          </cell>
          <cell r="AG8634">
            <v>43.785427744396912</v>
          </cell>
          <cell r="AH8634">
            <v>12.047549999999999</v>
          </cell>
          <cell r="AI8634">
            <v>2.5854519057998395</v>
          </cell>
          <cell r="AJ8634">
            <v>9.2904999999999998</v>
          </cell>
          <cell r="AK8634">
            <v>8.5050378603412575</v>
          </cell>
          <cell r="AL8634">
            <v>13.2</v>
          </cell>
          <cell r="AM8634">
            <v>0</v>
          </cell>
          <cell r="AN8634">
            <v>0</v>
          </cell>
          <cell r="AO8634">
            <v>117.2342</v>
          </cell>
          <cell r="AP8634">
            <v>35.126805750000003</v>
          </cell>
          <cell r="AQ8634">
            <v>38.867700000000006</v>
          </cell>
          <cell r="AR8634">
            <v>5.9591846979999996</v>
          </cell>
          <cell r="AS8634">
            <v>53.763378000000003</v>
          </cell>
          <cell r="AT8634">
            <v>12.87</v>
          </cell>
          <cell r="AU8634">
            <v>7.8047597627999998</v>
          </cell>
        </row>
        <row r="8635">
          <cell r="D8635">
            <v>18.8</v>
          </cell>
          <cell r="E8635">
            <v>23.911415327798515</v>
          </cell>
          <cell r="F8635">
            <v>18.938702888464999</v>
          </cell>
          <cell r="G8635">
            <v>46.687526405738687</v>
          </cell>
          <cell r="H8635">
            <v>0</v>
          </cell>
          <cell r="I8635">
            <v>10.980694</v>
          </cell>
          <cell r="J8635">
            <v>16.457148999999998</v>
          </cell>
          <cell r="K8635">
            <v>67.230979707904083</v>
          </cell>
          <cell r="L8635">
            <v>8.186299</v>
          </cell>
          <cell r="M8635">
            <v>3.6992660000000002</v>
          </cell>
          <cell r="N8635">
            <v>88.255830000000003</v>
          </cell>
          <cell r="O8635">
            <v>9.1317839999999997</v>
          </cell>
          <cell r="P8635">
            <v>153.9815373891995</v>
          </cell>
          <cell r="Q8635">
            <v>32.767269379013626</v>
          </cell>
          <cell r="R8635">
            <v>24.338999999999999</v>
          </cell>
          <cell r="S8635">
            <v>89.7</v>
          </cell>
          <cell r="T8635">
            <v>1.0912226200218202</v>
          </cell>
          <cell r="U8635">
            <v>16.811999999999998</v>
          </cell>
          <cell r="V8635">
            <v>18.864999999999998</v>
          </cell>
          <cell r="W8635">
            <v>21.916999999999998</v>
          </cell>
          <cell r="X8635">
            <v>26.173099999999998</v>
          </cell>
          <cell r="Y8635">
            <v>37.833400101145344</v>
          </cell>
          <cell r="Z8635">
            <v>9.4583500252863359</v>
          </cell>
          <cell r="AA8635">
            <v>5.9070375000000004</v>
          </cell>
          <cell r="AB8635">
            <v>37.833400101145344</v>
          </cell>
          <cell r="AC8635">
            <v>31.058498817458609</v>
          </cell>
          <cell r="AD8635">
            <v>22.101448186602308</v>
          </cell>
          <cell r="AE8635">
            <v>2.6166085214163535</v>
          </cell>
          <cell r="AF8635">
            <v>17.103579400000001</v>
          </cell>
          <cell r="AG8635">
            <v>43.213069211790426</v>
          </cell>
          <cell r="AH8635">
            <v>8.7736000000000001</v>
          </cell>
          <cell r="AI8635">
            <v>0.68848262616671996</v>
          </cell>
          <cell r="AJ8635">
            <v>6.1796000000000006</v>
          </cell>
          <cell r="AK8635">
            <v>11.524207153932927</v>
          </cell>
          <cell r="AL8635">
            <v>13.2</v>
          </cell>
          <cell r="AM8635">
            <v>0</v>
          </cell>
          <cell r="AN8635">
            <v>0</v>
          </cell>
          <cell r="AO8635">
            <v>117.2342</v>
          </cell>
          <cell r="AP8635">
            <v>32.543360040000003</v>
          </cell>
          <cell r="AQ8635">
            <v>37.878700000000002</v>
          </cell>
          <cell r="AR8635">
            <v>5.747691917</v>
          </cell>
          <cell r="AS8635">
            <v>63.517276000000003</v>
          </cell>
          <cell r="AT8635">
            <v>17.21</v>
          </cell>
          <cell r="AU8635">
            <v>6.8561013707999994</v>
          </cell>
        </row>
        <row r="8636">
          <cell r="D8636">
            <v>8.4</v>
          </cell>
          <cell r="E8636">
            <v>3.6945652100776596</v>
          </cell>
          <cell r="F8636">
            <v>14.943061040930203</v>
          </cell>
          <cell r="G8636">
            <v>23.177374637690427</v>
          </cell>
          <cell r="H8636">
            <v>0</v>
          </cell>
          <cell r="I8636">
            <v>3.518802</v>
          </cell>
          <cell r="J8636">
            <v>5.8622449999999997</v>
          </cell>
          <cell r="K8636">
            <v>64.461644813476212</v>
          </cell>
          <cell r="L8636">
            <v>2.3522970000000001</v>
          </cell>
          <cell r="M8636">
            <v>3.0502050000000001</v>
          </cell>
          <cell r="N8636">
            <v>20.186505</v>
          </cell>
          <cell r="O8636">
            <v>2.1144059999999998</v>
          </cell>
          <cell r="P8636">
            <v>27.902832949389367</v>
          </cell>
          <cell r="Q8636">
            <v>5.9366845730115072</v>
          </cell>
          <cell r="R8636">
            <v>8.6771999999999991</v>
          </cell>
          <cell r="S8636">
            <v>97.6</v>
          </cell>
          <cell r="T8636">
            <v>0</v>
          </cell>
          <cell r="U8636">
            <v>4.2962999999999996</v>
          </cell>
          <cell r="V8636">
            <v>1.1216999999999999</v>
          </cell>
          <cell r="W8636">
            <v>1.2008999999999999</v>
          </cell>
          <cell r="X8636">
            <v>8.2664000000000009</v>
          </cell>
          <cell r="Y8636">
            <v>17.790739526224513</v>
          </cell>
          <cell r="Z8636">
            <v>4.4476848815561283</v>
          </cell>
          <cell r="AA8636">
            <v>0</v>
          </cell>
          <cell r="AB8636">
            <v>17.790739526224513</v>
          </cell>
          <cell r="AC8636">
            <v>38.396014405504197</v>
          </cell>
          <cell r="AD8636">
            <v>4.5836332018487145</v>
          </cell>
          <cell r="AE8636">
            <v>1.9720863664293864</v>
          </cell>
          <cell r="AF8636">
            <v>0</v>
          </cell>
          <cell r="AG8636">
            <v>41.896644586795482</v>
          </cell>
          <cell r="AH8636">
            <v>1.8766999999999998</v>
          </cell>
          <cell r="AI8636">
            <v>-4.1011343999999998E-2</v>
          </cell>
          <cell r="AJ8636">
            <v>-2.6620999999999999E-2</v>
          </cell>
          <cell r="AK8636">
            <v>9.4581746116333623</v>
          </cell>
          <cell r="AL8636">
            <v>13.3</v>
          </cell>
          <cell r="AM8636">
            <v>0</v>
          </cell>
          <cell r="AN8636">
            <v>0</v>
          </cell>
          <cell r="AO8636">
            <v>117.2342</v>
          </cell>
          <cell r="AP8636">
            <v>16.059215043000002</v>
          </cell>
          <cell r="AQ8636">
            <v>36.790800000000004</v>
          </cell>
          <cell r="AR8636">
            <v>1.8972768719999999</v>
          </cell>
          <cell r="AS8636">
            <v>56.078865</v>
          </cell>
          <cell r="AT8636">
            <v>4.84</v>
          </cell>
          <cell r="AU8636">
            <v>1.1983192650000001</v>
          </cell>
        </row>
        <row r="8637">
          <cell r="D8637">
            <v>0</v>
          </cell>
          <cell r="E8637">
            <v>0</v>
          </cell>
          <cell r="F8637">
            <v>13.218578161497742</v>
          </cell>
          <cell r="G8637">
            <v>0</v>
          </cell>
          <cell r="H8637">
            <v>0</v>
          </cell>
          <cell r="I8637">
            <v>0</v>
          </cell>
          <cell r="J8637">
            <v>-4.2399999999999998E-3</v>
          </cell>
          <cell r="K8637">
            <v>71.699857959010373</v>
          </cell>
          <cell r="L8637">
            <v>-5.4500000000000002E-4</v>
          </cell>
          <cell r="M8637">
            <v>-8.9999999999999998E-4</v>
          </cell>
          <cell r="N8637">
            <v>-7.1999999999999998E-3</v>
          </cell>
          <cell r="O8637">
            <v>-8.9999999999999998E-4</v>
          </cell>
          <cell r="P8637">
            <v>0</v>
          </cell>
          <cell r="Q8637">
            <v>0</v>
          </cell>
          <cell r="R8637">
            <v>-5.3E-3</v>
          </cell>
          <cell r="S8637">
            <v>90.4</v>
          </cell>
          <cell r="T8637">
            <v>0</v>
          </cell>
          <cell r="U8637">
            <v>-6.1699999999999998E-2</v>
          </cell>
          <cell r="V8637">
            <v>-6.1699999999999998E-2</v>
          </cell>
          <cell r="W8637">
            <v>-6.1699999999999998E-2</v>
          </cell>
          <cell r="X8637">
            <v>-6.3600000000000004E-2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37.084179262524188</v>
          </cell>
          <cell r="AD8637">
            <v>0</v>
          </cell>
          <cell r="AE8637">
            <v>0</v>
          </cell>
          <cell r="AF8637">
            <v>0</v>
          </cell>
          <cell r="AG8637">
            <v>41.782172880274182</v>
          </cell>
          <cell r="AH8637">
            <v>0</v>
          </cell>
          <cell r="AI8637">
            <v>-4.1011343999999998E-2</v>
          </cell>
          <cell r="AJ8637">
            <v>-2.6620999999999999E-2</v>
          </cell>
          <cell r="AK8637">
            <v>4.6458171210183954</v>
          </cell>
          <cell r="AL8637">
            <v>13.5</v>
          </cell>
          <cell r="AM8637">
            <v>0.375</v>
          </cell>
          <cell r="AN8637">
            <v>0.375</v>
          </cell>
          <cell r="AO8637">
            <v>117.2342</v>
          </cell>
          <cell r="AP8637">
            <v>0</v>
          </cell>
          <cell r="AQ8637">
            <v>36.790800000000004</v>
          </cell>
          <cell r="AR8637">
            <v>0</v>
          </cell>
          <cell r="AS8637">
            <v>-2.01E-2</v>
          </cell>
          <cell r="AT8637">
            <v>-0.05</v>
          </cell>
          <cell r="AU8637">
            <v>0</v>
          </cell>
        </row>
        <row r="8638">
          <cell r="D8638">
            <v>1.1000000000000001</v>
          </cell>
          <cell r="E8638">
            <v>0</v>
          </cell>
          <cell r="F8638">
            <v>14.088961850724965</v>
          </cell>
          <cell r="G8638">
            <v>0</v>
          </cell>
          <cell r="H8638">
            <v>0</v>
          </cell>
          <cell r="I8638">
            <v>0</v>
          </cell>
          <cell r="J8638">
            <v>-4.2399999999999998E-3</v>
          </cell>
          <cell r="K8638">
            <v>45.844034120375802</v>
          </cell>
          <cell r="L8638">
            <v>-5.4500000000000002E-4</v>
          </cell>
          <cell r="M8638">
            <v>-8.9999999999999998E-4</v>
          </cell>
          <cell r="N8638">
            <v>-7.1999999999999998E-3</v>
          </cell>
          <cell r="O8638">
            <v>-8.9999999999999998E-4</v>
          </cell>
          <cell r="P8638">
            <v>0</v>
          </cell>
          <cell r="Q8638">
            <v>0</v>
          </cell>
          <cell r="R8638">
            <v>-5.3E-3</v>
          </cell>
          <cell r="S8638">
            <v>101.8</v>
          </cell>
          <cell r="T8638">
            <v>0</v>
          </cell>
          <cell r="U8638">
            <v>-6.1699999999999998E-2</v>
          </cell>
          <cell r="V8638">
            <v>-6.1699999999999998E-2</v>
          </cell>
          <cell r="W8638">
            <v>-6.1699999999999998E-2</v>
          </cell>
          <cell r="X8638">
            <v>-6.3600000000000004E-2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44.122092668243383</v>
          </cell>
          <cell r="AD8638">
            <v>0</v>
          </cell>
          <cell r="AE8638">
            <v>0</v>
          </cell>
          <cell r="AF8638">
            <v>0</v>
          </cell>
          <cell r="AG8638">
            <v>41.209814347667681</v>
          </cell>
          <cell r="AH8638">
            <v>0</v>
          </cell>
          <cell r="AI8638">
            <v>-4.1011343999999998E-2</v>
          </cell>
          <cell r="AJ8638">
            <v>-2.6620999999999999E-2</v>
          </cell>
          <cell r="AK8638">
            <v>0</v>
          </cell>
          <cell r="AL8638">
            <v>13.6</v>
          </cell>
          <cell r="AM8638">
            <v>3.9675000000000002</v>
          </cell>
          <cell r="AN8638">
            <v>3.9675000000000002</v>
          </cell>
          <cell r="AO8638">
            <v>117.2342</v>
          </cell>
          <cell r="AP8638">
            <v>0</v>
          </cell>
          <cell r="AQ8638">
            <v>35.406199999999998</v>
          </cell>
          <cell r="AR8638">
            <v>0</v>
          </cell>
          <cell r="AS8638">
            <v>-2.01E-2</v>
          </cell>
          <cell r="AT8638">
            <v>-0.05</v>
          </cell>
          <cell r="AU8638">
            <v>0</v>
          </cell>
        </row>
        <row r="8639">
          <cell r="D8639">
            <v>9.1</v>
          </cell>
          <cell r="E8639">
            <v>0</v>
          </cell>
          <cell r="F8639">
            <v>8.844421053229901</v>
          </cell>
          <cell r="G8639">
            <v>0</v>
          </cell>
          <cell r="H8639">
            <v>0</v>
          </cell>
          <cell r="I8639">
            <v>0</v>
          </cell>
          <cell r="J8639">
            <v>-4.2399999999999998E-3</v>
          </cell>
          <cell r="K8639">
            <v>5.5076141482115508</v>
          </cell>
          <cell r="L8639">
            <v>-5.4500000000000002E-4</v>
          </cell>
          <cell r="M8639">
            <v>-8.9999999999999998E-4</v>
          </cell>
          <cell r="N8639">
            <v>-7.1999999999999998E-3</v>
          </cell>
          <cell r="O8639">
            <v>-8.9999999999999998E-4</v>
          </cell>
          <cell r="P8639">
            <v>0</v>
          </cell>
          <cell r="Q8639">
            <v>0</v>
          </cell>
          <cell r="R8639">
            <v>-5.3E-3</v>
          </cell>
          <cell r="S8639">
            <v>107.4</v>
          </cell>
          <cell r="T8639">
            <v>0</v>
          </cell>
          <cell r="U8639">
            <v>-6.1699999999999998E-2</v>
          </cell>
          <cell r="V8639">
            <v>-6.1699999999999998E-2</v>
          </cell>
          <cell r="W8639">
            <v>-6.1699999999999998E-2</v>
          </cell>
          <cell r="X8639">
            <v>-6.3600000000000004E-2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24.900617931627608</v>
          </cell>
          <cell r="AD8639">
            <v>0</v>
          </cell>
          <cell r="AE8639">
            <v>0</v>
          </cell>
          <cell r="AF8639">
            <v>0</v>
          </cell>
          <cell r="AG8639">
            <v>41.324286054188988</v>
          </cell>
          <cell r="AH8639">
            <v>0</v>
          </cell>
          <cell r="AI8639">
            <v>-4.1011343999999998E-2</v>
          </cell>
          <cell r="AJ8639">
            <v>-2.6620999999999999E-2</v>
          </cell>
          <cell r="AK8639">
            <v>0</v>
          </cell>
          <cell r="AL8639">
            <v>13.7</v>
          </cell>
          <cell r="AM8639">
            <v>5.8725000000000005</v>
          </cell>
          <cell r="AN8639">
            <v>5.8725000000000005</v>
          </cell>
          <cell r="AO8639">
            <v>117.2342</v>
          </cell>
          <cell r="AP8639">
            <v>0</v>
          </cell>
          <cell r="AQ8639">
            <v>34.812800000000003</v>
          </cell>
          <cell r="AR8639">
            <v>0</v>
          </cell>
          <cell r="AS8639">
            <v>-2.01E-2</v>
          </cell>
          <cell r="AT8639">
            <v>-0.05</v>
          </cell>
          <cell r="AU8639">
            <v>0</v>
          </cell>
        </row>
        <row r="8640">
          <cell r="D8640">
            <v>9.6999999999999993</v>
          </cell>
          <cell r="E8640">
            <v>0</v>
          </cell>
          <cell r="F8640">
            <v>4.8537224500939109</v>
          </cell>
          <cell r="G8640">
            <v>0</v>
          </cell>
          <cell r="H8640">
            <v>0</v>
          </cell>
          <cell r="I8640">
            <v>0</v>
          </cell>
          <cell r="J8640">
            <v>-4.2399999999999998E-3</v>
          </cell>
          <cell r="K8640">
            <v>5.5582153287463019</v>
          </cell>
          <cell r="L8640">
            <v>-5.4500000000000002E-4</v>
          </cell>
          <cell r="M8640">
            <v>-8.9999999999999998E-4</v>
          </cell>
          <cell r="N8640">
            <v>-7.1999999999999998E-3</v>
          </cell>
          <cell r="O8640">
            <v>-8.9999999999999998E-4</v>
          </cell>
          <cell r="P8640">
            <v>0</v>
          </cell>
          <cell r="Q8640">
            <v>0</v>
          </cell>
          <cell r="R8640">
            <v>-5.3E-3</v>
          </cell>
          <cell r="S8640">
            <v>100.9</v>
          </cell>
          <cell r="T8640">
            <v>0</v>
          </cell>
          <cell r="U8640">
            <v>-6.1699999999999998E-2</v>
          </cell>
          <cell r="V8640">
            <v>-6.1699999999999998E-2</v>
          </cell>
          <cell r="W8640">
            <v>-6.1699999999999998E-2</v>
          </cell>
          <cell r="X8640">
            <v>-6.3600000000000004E-2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65.479112986454524</v>
          </cell>
          <cell r="AD8640">
            <v>0</v>
          </cell>
          <cell r="AE8640">
            <v>0</v>
          </cell>
          <cell r="AF8640">
            <v>0</v>
          </cell>
          <cell r="AG8640">
            <v>45.55973919547705</v>
          </cell>
          <cell r="AH8640">
            <v>0</v>
          </cell>
          <cell r="AI8640">
            <v>-4.1011343999999998E-2</v>
          </cell>
          <cell r="AJ8640">
            <v>-2.6620999999999999E-2</v>
          </cell>
          <cell r="AK8640">
            <v>0</v>
          </cell>
          <cell r="AL8640">
            <v>13.8</v>
          </cell>
          <cell r="AM8640">
            <v>7.4024999999999999</v>
          </cell>
          <cell r="AN8640">
            <v>7.4024999999999999</v>
          </cell>
          <cell r="AO8640">
            <v>117.2342</v>
          </cell>
          <cell r="AP8640">
            <v>0</v>
          </cell>
          <cell r="AQ8640">
            <v>34.2194</v>
          </cell>
          <cell r="AR8640">
            <v>0</v>
          </cell>
          <cell r="AS8640">
            <v>-2.01E-2</v>
          </cell>
          <cell r="AT8640">
            <v>-0.05</v>
          </cell>
          <cell r="AU8640">
            <v>0</v>
          </cell>
        </row>
        <row r="8641">
          <cell r="D8641">
            <v>3.5</v>
          </cell>
          <cell r="E8641">
            <v>0</v>
          </cell>
          <cell r="F8641">
            <v>4.7400777007581318</v>
          </cell>
          <cell r="G8641">
            <v>0</v>
          </cell>
          <cell r="H8641">
            <v>0</v>
          </cell>
          <cell r="I8641">
            <v>0</v>
          </cell>
          <cell r="J8641">
            <v>-4.2399999999999998E-3</v>
          </cell>
          <cell r="K8641">
            <v>64.480815794443416</v>
          </cell>
          <cell r="L8641">
            <v>-5.4500000000000002E-4</v>
          </cell>
          <cell r="M8641">
            <v>-8.9999999999999998E-4</v>
          </cell>
          <cell r="N8641">
            <v>-7.1999999999999998E-3</v>
          </cell>
          <cell r="O8641">
            <v>-8.9999999999999998E-4</v>
          </cell>
          <cell r="P8641">
            <v>0</v>
          </cell>
          <cell r="Q8641">
            <v>0</v>
          </cell>
          <cell r="R8641">
            <v>-5.3E-3</v>
          </cell>
          <cell r="S8641">
            <v>97.7</v>
          </cell>
          <cell r="T8641">
            <v>0</v>
          </cell>
          <cell r="U8641">
            <v>-6.1699999999999998E-2</v>
          </cell>
          <cell r="V8641">
            <v>-6.1699999999999998E-2</v>
          </cell>
          <cell r="W8641">
            <v>-6.1699999999999998E-2</v>
          </cell>
          <cell r="X8641">
            <v>-6.3600000000000004E-2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80.184651956568473</v>
          </cell>
          <cell r="AD8641">
            <v>0</v>
          </cell>
          <cell r="AE8641">
            <v>0</v>
          </cell>
          <cell r="AF8641">
            <v>0</v>
          </cell>
          <cell r="AG8641">
            <v>43.384776771572376</v>
          </cell>
          <cell r="AH8641">
            <v>0</v>
          </cell>
          <cell r="AI8641">
            <v>-4.1011343999999998E-2</v>
          </cell>
          <cell r="AJ8641">
            <v>-2.6620999999999999E-2</v>
          </cell>
          <cell r="AK8641">
            <v>0</v>
          </cell>
          <cell r="AL8641">
            <v>13.8</v>
          </cell>
          <cell r="AM8641">
            <v>5.7075000000000005</v>
          </cell>
          <cell r="AN8641">
            <v>5.7075000000000005</v>
          </cell>
          <cell r="AO8641">
            <v>117.2342</v>
          </cell>
          <cell r="AP8641">
            <v>0</v>
          </cell>
          <cell r="AQ8641">
            <v>34.713900000000002</v>
          </cell>
          <cell r="AR8641">
            <v>0</v>
          </cell>
          <cell r="AS8641">
            <v>-2.01E-2</v>
          </cell>
          <cell r="AT8641">
            <v>-0.05</v>
          </cell>
          <cell r="AU8641">
            <v>0</v>
          </cell>
        </row>
        <row r="8642">
          <cell r="D8642">
            <v>12.5</v>
          </cell>
          <cell r="E8642">
            <v>0</v>
          </cell>
          <cell r="F8642">
            <v>7.1970448570550705</v>
          </cell>
          <cell r="G8642">
            <v>0</v>
          </cell>
          <cell r="H8642">
            <v>0</v>
          </cell>
          <cell r="I8642">
            <v>0</v>
          </cell>
          <cell r="J8642">
            <v>-4.2399999999999998E-3</v>
          </cell>
          <cell r="K8642">
            <v>66.691278906052872</v>
          </cell>
          <cell r="L8642">
            <v>-5.4500000000000002E-4</v>
          </cell>
          <cell r="M8642">
            <v>-8.9999999999999998E-4</v>
          </cell>
          <cell r="N8642">
            <v>-7.1999999999999998E-3</v>
          </cell>
          <cell r="O8642">
            <v>-8.9999999999999998E-4</v>
          </cell>
          <cell r="P8642">
            <v>0</v>
          </cell>
          <cell r="Q8642">
            <v>0</v>
          </cell>
          <cell r="R8642">
            <v>-5.3E-3</v>
          </cell>
          <cell r="S8642">
            <v>96.5</v>
          </cell>
          <cell r="T8642">
            <v>0</v>
          </cell>
          <cell r="U8642">
            <v>-6.1699999999999998E-2</v>
          </cell>
          <cell r="V8642">
            <v>-6.1699999999999998E-2</v>
          </cell>
          <cell r="W8642">
            <v>-6.1699999999999998E-2</v>
          </cell>
          <cell r="X8642">
            <v>-6.3600000000000004E-2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69.933250913781976</v>
          </cell>
          <cell r="AD8642">
            <v>0</v>
          </cell>
          <cell r="AE8642">
            <v>0</v>
          </cell>
          <cell r="AF8642">
            <v>0</v>
          </cell>
          <cell r="AG8642">
            <v>47.219578940035895</v>
          </cell>
          <cell r="AH8642">
            <v>0</v>
          </cell>
          <cell r="AI8642">
            <v>-4.1011343999999998E-2</v>
          </cell>
          <cell r="AJ8642">
            <v>-2.6620999999999999E-2</v>
          </cell>
          <cell r="AK8642">
            <v>0</v>
          </cell>
          <cell r="AL8642">
            <v>13.9</v>
          </cell>
          <cell r="AM8642">
            <v>3.4875000000000003</v>
          </cell>
          <cell r="AN8642">
            <v>3.4875000000000003</v>
          </cell>
          <cell r="AO8642">
            <v>117.2342</v>
          </cell>
          <cell r="AP8642">
            <v>0</v>
          </cell>
          <cell r="AQ8642">
            <v>37.3842</v>
          </cell>
          <cell r="AR8642">
            <v>0</v>
          </cell>
          <cell r="AS8642">
            <v>-2.01E-2</v>
          </cell>
          <cell r="AT8642">
            <v>-0.05</v>
          </cell>
          <cell r="AU8642">
            <v>0</v>
          </cell>
        </row>
        <row r="8643">
          <cell r="D8643">
            <v>30.6</v>
          </cell>
          <cell r="E8643">
            <v>0</v>
          </cell>
          <cell r="F8643">
            <v>4.0085222063232422</v>
          </cell>
          <cell r="G8643">
            <v>0</v>
          </cell>
          <cell r="H8643">
            <v>0</v>
          </cell>
          <cell r="I8643">
            <v>0</v>
          </cell>
          <cell r="J8643">
            <v>-4.2399999999999998E-3</v>
          </cell>
          <cell r="K8643">
            <v>70.480224534873841</v>
          </cell>
          <cell r="L8643">
            <v>-5.4500000000000002E-4</v>
          </cell>
          <cell r="M8643">
            <v>-8.9999999999999998E-4</v>
          </cell>
          <cell r="N8643">
            <v>-7.1999999999999998E-3</v>
          </cell>
          <cell r="O8643">
            <v>-8.9999999999999998E-4</v>
          </cell>
          <cell r="P8643">
            <v>0</v>
          </cell>
          <cell r="Q8643">
            <v>0</v>
          </cell>
          <cell r="R8643">
            <v>-5.3E-3</v>
          </cell>
          <cell r="S8643">
            <v>103.4</v>
          </cell>
          <cell r="T8643">
            <v>0</v>
          </cell>
          <cell r="U8643">
            <v>-6.1699999999999998E-2</v>
          </cell>
          <cell r="V8643">
            <v>-6.1699999999999998E-2</v>
          </cell>
          <cell r="W8643">
            <v>-6.1699999999999998E-2</v>
          </cell>
          <cell r="X8643">
            <v>-6.3600000000000004E-2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65.1755995484842</v>
          </cell>
          <cell r="AD8643">
            <v>0</v>
          </cell>
          <cell r="AE8643">
            <v>0</v>
          </cell>
          <cell r="AF8643">
            <v>0</v>
          </cell>
          <cell r="AG8643">
            <v>50.36755086937162</v>
          </cell>
          <cell r="AH8643">
            <v>0</v>
          </cell>
          <cell r="AI8643">
            <v>-4.1011343999999998E-2</v>
          </cell>
          <cell r="AJ8643">
            <v>-2.6620999999999999E-2</v>
          </cell>
          <cell r="AK8643">
            <v>0</v>
          </cell>
          <cell r="AL8643">
            <v>13.9</v>
          </cell>
          <cell r="AM8643">
            <v>1.4025000000000001</v>
          </cell>
          <cell r="AN8643">
            <v>1.4025000000000001</v>
          </cell>
          <cell r="AO8643">
            <v>117.2342</v>
          </cell>
          <cell r="AP8643">
            <v>0</v>
          </cell>
          <cell r="AQ8643">
            <v>40.548999999999999</v>
          </cell>
          <cell r="AR8643">
            <v>0</v>
          </cell>
          <cell r="AS8643">
            <v>-2.01E-2</v>
          </cell>
          <cell r="AT8643">
            <v>-0.05</v>
          </cell>
          <cell r="AU8643">
            <v>0</v>
          </cell>
        </row>
        <row r="8644">
          <cell r="D8644">
            <v>58.3</v>
          </cell>
          <cell r="E8644">
            <v>0</v>
          </cell>
          <cell r="F8644">
            <v>4.1780974653464815</v>
          </cell>
          <cell r="G8644">
            <v>0</v>
          </cell>
          <cell r="H8644">
            <v>0</v>
          </cell>
          <cell r="I8644">
            <v>0</v>
          </cell>
          <cell r="J8644">
            <v>-4.2399999999999998E-3</v>
          </cell>
          <cell r="K8644">
            <v>66.192010655006754</v>
          </cell>
          <cell r="L8644">
            <v>-5.4500000000000002E-4</v>
          </cell>
          <cell r="M8644">
            <v>-8.9999999999999998E-4</v>
          </cell>
          <cell r="N8644">
            <v>-7.1999999999999998E-3</v>
          </cell>
          <cell r="O8644">
            <v>-8.9999999999999998E-4</v>
          </cell>
          <cell r="P8644">
            <v>0</v>
          </cell>
          <cell r="Q8644">
            <v>0</v>
          </cell>
          <cell r="R8644">
            <v>-5.3E-3</v>
          </cell>
          <cell r="S8644">
            <v>96.6</v>
          </cell>
          <cell r="T8644">
            <v>0</v>
          </cell>
          <cell r="U8644">
            <v>-6.1699999999999998E-2</v>
          </cell>
          <cell r="V8644">
            <v>-6.1699999999999998E-2</v>
          </cell>
          <cell r="W8644">
            <v>-6.1699999999999998E-2</v>
          </cell>
          <cell r="X8644">
            <v>-6.3600000000000004E-2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81.800782788647609</v>
          </cell>
          <cell r="AD8644">
            <v>0</v>
          </cell>
          <cell r="AE8644">
            <v>0</v>
          </cell>
          <cell r="AF8644">
            <v>0</v>
          </cell>
          <cell r="AG8644">
            <v>50.024135749807726</v>
          </cell>
          <cell r="AH8644">
            <v>0</v>
          </cell>
          <cell r="AI8644">
            <v>-4.1011343999999998E-2</v>
          </cell>
          <cell r="AJ8644">
            <v>-2.6620999999999999E-2</v>
          </cell>
          <cell r="AK8644">
            <v>0</v>
          </cell>
          <cell r="AL8644">
            <v>13.9</v>
          </cell>
          <cell r="AM8644">
            <v>0.255</v>
          </cell>
          <cell r="AN8644">
            <v>0.255</v>
          </cell>
          <cell r="AO8644">
            <v>117.2342</v>
          </cell>
          <cell r="AP8644">
            <v>0</v>
          </cell>
          <cell r="AQ8644">
            <v>41.043500000000002</v>
          </cell>
          <cell r="AR8644">
            <v>0</v>
          </cell>
          <cell r="AS8644">
            <v>-2.01E-2</v>
          </cell>
          <cell r="AT8644">
            <v>-0.05</v>
          </cell>
          <cell r="AU8644">
            <v>0</v>
          </cell>
        </row>
        <row r="8645">
          <cell r="D8645">
            <v>103.2</v>
          </cell>
          <cell r="E8645">
            <v>0</v>
          </cell>
          <cell r="F8645">
            <v>4.2341337502624503</v>
          </cell>
          <cell r="G8645">
            <v>0</v>
          </cell>
          <cell r="H8645">
            <v>0</v>
          </cell>
          <cell r="I8645">
            <v>0</v>
          </cell>
          <cell r="J8645">
            <v>-4.2399999999999998E-3</v>
          </cell>
          <cell r="K8645">
            <v>68.274875573621344</v>
          </cell>
          <cell r="L8645">
            <v>-5.4500000000000002E-4</v>
          </cell>
          <cell r="M8645">
            <v>-8.9999999999999998E-4</v>
          </cell>
          <cell r="N8645">
            <v>-7.1999999999999998E-3</v>
          </cell>
          <cell r="O8645">
            <v>-8.9999999999999998E-4</v>
          </cell>
          <cell r="P8645">
            <v>0</v>
          </cell>
          <cell r="Q8645">
            <v>0</v>
          </cell>
          <cell r="R8645">
            <v>-5.3E-3</v>
          </cell>
          <cell r="S8645">
            <v>105.6</v>
          </cell>
          <cell r="T8645">
            <v>0</v>
          </cell>
          <cell r="U8645">
            <v>-6.1699999999999998E-2</v>
          </cell>
          <cell r="V8645">
            <v>-6.1699999999999998E-2</v>
          </cell>
          <cell r="W8645">
            <v>-6.1699999999999998E-2</v>
          </cell>
          <cell r="X8645">
            <v>-6.3600000000000004E-2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61.183772038271343</v>
          </cell>
          <cell r="AD8645">
            <v>0</v>
          </cell>
          <cell r="AE8645">
            <v>0</v>
          </cell>
          <cell r="AF8645">
            <v>0</v>
          </cell>
          <cell r="AG8645">
            <v>51.741211347627214</v>
          </cell>
          <cell r="AH8645">
            <v>0</v>
          </cell>
          <cell r="AI8645">
            <v>-4.1011343999999998E-2</v>
          </cell>
          <cell r="AJ8645">
            <v>-2.6620999999999999E-2</v>
          </cell>
          <cell r="AK8645">
            <v>0</v>
          </cell>
          <cell r="AL8645">
            <v>13.9</v>
          </cell>
          <cell r="AM8645">
            <v>0.255</v>
          </cell>
          <cell r="AN8645">
            <v>0.255</v>
          </cell>
          <cell r="AO8645">
            <v>117.2342</v>
          </cell>
          <cell r="AP8645">
            <v>0</v>
          </cell>
          <cell r="AQ8645">
            <v>41.735799999999998</v>
          </cell>
          <cell r="AR8645">
            <v>0</v>
          </cell>
          <cell r="AS8645">
            <v>-2.01E-2</v>
          </cell>
          <cell r="AT8645">
            <v>-0.05</v>
          </cell>
          <cell r="AU8645">
            <v>0</v>
          </cell>
        </row>
        <row r="8646">
          <cell r="D8646">
            <v>137.1</v>
          </cell>
          <cell r="E8646">
            <v>0</v>
          </cell>
          <cell r="F8646">
            <v>2.5100114114744492</v>
          </cell>
          <cell r="G8646">
            <v>0</v>
          </cell>
          <cell r="H8646">
            <v>0</v>
          </cell>
          <cell r="I8646">
            <v>0</v>
          </cell>
          <cell r="J8646">
            <v>-4.2399999999999998E-3</v>
          </cell>
          <cell r="K8646">
            <v>68.169072463979674</v>
          </cell>
          <cell r="L8646">
            <v>-5.4500000000000002E-4</v>
          </cell>
          <cell r="M8646">
            <v>-8.9999999999999998E-4</v>
          </cell>
          <cell r="N8646">
            <v>-7.1999999999999998E-3</v>
          </cell>
          <cell r="O8646">
            <v>-8.9999999999999998E-4</v>
          </cell>
          <cell r="P8646">
            <v>0</v>
          </cell>
          <cell r="Q8646">
            <v>0</v>
          </cell>
          <cell r="R8646">
            <v>-5.3E-3</v>
          </cell>
          <cell r="S8646">
            <v>112.5</v>
          </cell>
          <cell r="T8646">
            <v>0</v>
          </cell>
          <cell r="U8646">
            <v>-6.1699999999999998E-2</v>
          </cell>
          <cell r="V8646">
            <v>-6.1699999999999998E-2</v>
          </cell>
          <cell r="W8646">
            <v>-6.1699999999999998E-2</v>
          </cell>
          <cell r="X8646">
            <v>-6.3600000000000004E-2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52.174585788002581</v>
          </cell>
          <cell r="AD8646">
            <v>0</v>
          </cell>
          <cell r="AE8646">
            <v>0</v>
          </cell>
          <cell r="AF8646">
            <v>0</v>
          </cell>
          <cell r="AG8646">
            <v>51.340560374802656</v>
          </cell>
          <cell r="AH8646">
            <v>0</v>
          </cell>
          <cell r="AI8646">
            <v>-4.1011343999999998E-2</v>
          </cell>
          <cell r="AJ8646">
            <v>-2.6620999999999999E-2</v>
          </cell>
          <cell r="AK8646">
            <v>0</v>
          </cell>
          <cell r="AL8646">
            <v>14</v>
          </cell>
          <cell r="AM8646">
            <v>1.3275000000000001</v>
          </cell>
          <cell r="AN8646">
            <v>1.3275000000000001</v>
          </cell>
          <cell r="AO8646">
            <v>117.2342</v>
          </cell>
          <cell r="AP8646">
            <v>0</v>
          </cell>
          <cell r="AQ8646">
            <v>43.614900000000006</v>
          </cell>
          <cell r="AR8646">
            <v>0</v>
          </cell>
          <cell r="AS8646">
            <v>-2.01E-2</v>
          </cell>
          <cell r="AT8646">
            <v>-0.05</v>
          </cell>
          <cell r="AU8646">
            <v>0</v>
          </cell>
        </row>
        <row r="8647">
          <cell r="D8647">
            <v>135.9</v>
          </cell>
          <cell r="E8647">
            <v>0</v>
          </cell>
          <cell r="F8647">
            <v>3.7477356486091584</v>
          </cell>
          <cell r="G8647">
            <v>0</v>
          </cell>
          <cell r="H8647">
            <v>0</v>
          </cell>
          <cell r="I8647">
            <v>0</v>
          </cell>
          <cell r="J8647">
            <v>-4.2399999999999998E-3</v>
          </cell>
          <cell r="K8647">
            <v>69.798626620183413</v>
          </cell>
          <cell r="L8647">
            <v>-5.4500000000000002E-4</v>
          </cell>
          <cell r="M8647">
            <v>-8.9999999999999998E-4</v>
          </cell>
          <cell r="N8647">
            <v>-7.1999999999999998E-3</v>
          </cell>
          <cell r="O8647">
            <v>-8.9999999999999998E-4</v>
          </cell>
          <cell r="P8647">
            <v>0</v>
          </cell>
          <cell r="Q8647">
            <v>0</v>
          </cell>
          <cell r="R8647">
            <v>-5.3E-3</v>
          </cell>
          <cell r="S8647">
            <v>114.4</v>
          </cell>
          <cell r="T8647">
            <v>0</v>
          </cell>
          <cell r="U8647">
            <v>-6.1699999999999998E-2</v>
          </cell>
          <cell r="V8647">
            <v>-6.1699999999999998E-2</v>
          </cell>
          <cell r="W8647">
            <v>-6.1699999999999998E-2</v>
          </cell>
          <cell r="X8647">
            <v>-6.3600000000000004E-2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55.528878628251988</v>
          </cell>
          <cell r="AD8647">
            <v>0</v>
          </cell>
          <cell r="AE8647">
            <v>0</v>
          </cell>
          <cell r="AF8647">
            <v>0</v>
          </cell>
          <cell r="AG8647">
            <v>50.59649428241422</v>
          </cell>
          <cell r="AH8647">
            <v>0</v>
          </cell>
          <cell r="AI8647">
            <v>-4.1011343999999998E-2</v>
          </cell>
          <cell r="AJ8647">
            <v>-2.6620999999999999E-2</v>
          </cell>
          <cell r="AK8647">
            <v>0</v>
          </cell>
          <cell r="AL8647">
            <v>14</v>
          </cell>
          <cell r="AM8647">
            <v>1.7399999999999998</v>
          </cell>
          <cell r="AN8647">
            <v>1.7399999999999998</v>
          </cell>
          <cell r="AO8647">
            <v>117.2342</v>
          </cell>
          <cell r="AP8647">
            <v>0</v>
          </cell>
          <cell r="AQ8647">
            <v>43.021500000000003</v>
          </cell>
          <cell r="AR8647">
            <v>0</v>
          </cell>
          <cell r="AS8647">
            <v>-2.01E-2</v>
          </cell>
          <cell r="AT8647">
            <v>-0.05</v>
          </cell>
          <cell r="AU8647">
            <v>0</v>
          </cell>
        </row>
        <row r="8648">
          <cell r="D8648">
            <v>137.69999999999999</v>
          </cell>
          <cell r="E8648">
            <v>0</v>
          </cell>
          <cell r="F8648">
            <v>6.4003091346405885</v>
          </cell>
          <cell r="G8648">
            <v>0</v>
          </cell>
          <cell r="H8648">
            <v>0</v>
          </cell>
          <cell r="I8648">
            <v>0</v>
          </cell>
          <cell r="J8648">
            <v>-4.2399999999999998E-3</v>
          </cell>
          <cell r="K8648">
            <v>71.214090790340052</v>
          </cell>
          <cell r="L8648">
            <v>-5.4500000000000002E-4</v>
          </cell>
          <cell r="M8648">
            <v>-8.9999999999999998E-4</v>
          </cell>
          <cell r="N8648">
            <v>-7.1999999999999998E-3</v>
          </cell>
          <cell r="O8648">
            <v>-8.9999999999999998E-4</v>
          </cell>
          <cell r="P8648">
            <v>0</v>
          </cell>
          <cell r="Q8648">
            <v>0</v>
          </cell>
          <cell r="R8648">
            <v>-5.3E-3</v>
          </cell>
          <cell r="S8648">
            <v>108.1</v>
          </cell>
          <cell r="T8648">
            <v>0</v>
          </cell>
          <cell r="U8648">
            <v>-6.1699999999999998E-2</v>
          </cell>
          <cell r="V8648">
            <v>-6.1699999999999998E-2</v>
          </cell>
          <cell r="W8648">
            <v>-6.1699999999999998E-2</v>
          </cell>
          <cell r="X8648">
            <v>-6.3600000000000004E-2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62.977473876585684</v>
          </cell>
          <cell r="AD8648">
            <v>0</v>
          </cell>
          <cell r="AE8648">
            <v>0</v>
          </cell>
          <cell r="AF8648">
            <v>0</v>
          </cell>
          <cell r="AG8648">
            <v>50.48202257589292</v>
          </cell>
          <cell r="AH8648">
            <v>0</v>
          </cell>
          <cell r="AI8648">
            <v>-4.1011343999999998E-2</v>
          </cell>
          <cell r="AJ8648">
            <v>-2.6620999999999999E-2</v>
          </cell>
          <cell r="AK8648">
            <v>0</v>
          </cell>
          <cell r="AL8648">
            <v>14</v>
          </cell>
          <cell r="AM8648">
            <v>1.9350000000000001</v>
          </cell>
          <cell r="AN8648">
            <v>1.9350000000000001</v>
          </cell>
          <cell r="AO8648">
            <v>117.2342</v>
          </cell>
          <cell r="AP8648">
            <v>0</v>
          </cell>
          <cell r="AQ8648">
            <v>41.636900000000004</v>
          </cell>
          <cell r="AR8648">
            <v>0</v>
          </cell>
          <cell r="AS8648">
            <v>-2.01E-2</v>
          </cell>
          <cell r="AT8648">
            <v>-0.05</v>
          </cell>
          <cell r="AU8648">
            <v>0</v>
          </cell>
        </row>
        <row r="8649">
          <cell r="D8649">
            <v>137.80000000000001</v>
          </cell>
          <cell r="E8649">
            <v>0</v>
          </cell>
          <cell r="F8649">
            <v>4.7523283271299981</v>
          </cell>
          <cell r="G8649">
            <v>0</v>
          </cell>
          <cell r="H8649">
            <v>0</v>
          </cell>
          <cell r="I8649">
            <v>0</v>
          </cell>
          <cell r="J8649">
            <v>-4.2399999999999998E-3</v>
          </cell>
          <cell r="K8649">
            <v>68.949038060275072</v>
          </cell>
          <cell r="L8649">
            <v>-5.4500000000000002E-4</v>
          </cell>
          <cell r="M8649">
            <v>-8.9999999999999998E-4</v>
          </cell>
          <cell r="N8649">
            <v>-7.1999999999999998E-3</v>
          </cell>
          <cell r="O8649">
            <v>-8.9999999999999998E-4</v>
          </cell>
          <cell r="P8649">
            <v>0</v>
          </cell>
          <cell r="Q8649">
            <v>0</v>
          </cell>
          <cell r="R8649">
            <v>-5.3E-3</v>
          </cell>
          <cell r="S8649">
            <v>99.9</v>
          </cell>
          <cell r="T8649">
            <v>0</v>
          </cell>
          <cell r="U8649">
            <v>-6.1699999999999998E-2</v>
          </cell>
          <cell r="V8649">
            <v>-6.1699999999999998E-2</v>
          </cell>
          <cell r="W8649">
            <v>-6.1699999999999998E-2</v>
          </cell>
          <cell r="X8649">
            <v>-6.3600000000000004E-2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64.942488712104918</v>
          </cell>
          <cell r="AD8649">
            <v>0</v>
          </cell>
          <cell r="AE8649">
            <v>0</v>
          </cell>
          <cell r="AF8649">
            <v>0</v>
          </cell>
          <cell r="AG8649">
            <v>55.347070103048125</v>
          </cell>
          <cell r="AH8649">
            <v>0</v>
          </cell>
          <cell r="AI8649">
            <v>-4.1011343999999998E-2</v>
          </cell>
          <cell r="AJ8649">
            <v>-2.6620999999999999E-2</v>
          </cell>
          <cell r="AK8649">
            <v>0</v>
          </cell>
          <cell r="AL8649">
            <v>14</v>
          </cell>
          <cell r="AM8649">
            <v>2.0024999999999999</v>
          </cell>
          <cell r="AN8649">
            <v>2.0024999999999999</v>
          </cell>
          <cell r="AO8649">
            <v>117.2342</v>
          </cell>
          <cell r="AP8649">
            <v>0</v>
          </cell>
          <cell r="AQ8649">
            <v>40.450099999999999</v>
          </cell>
          <cell r="AR8649">
            <v>0</v>
          </cell>
          <cell r="AS8649">
            <v>-2.01E-2</v>
          </cell>
          <cell r="AT8649">
            <v>-0.05</v>
          </cell>
          <cell r="AU8649">
            <v>0</v>
          </cell>
        </row>
        <row r="8650">
          <cell r="D8650">
            <v>139.1</v>
          </cell>
          <cell r="E8650">
            <v>0</v>
          </cell>
          <cell r="F8650">
            <v>3.986795401354331</v>
          </cell>
          <cell r="G8650">
            <v>0</v>
          </cell>
          <cell r="H8650">
            <v>0</v>
          </cell>
          <cell r="I8650">
            <v>0</v>
          </cell>
          <cell r="J8650">
            <v>-4.2399999999999998E-3</v>
          </cell>
          <cell r="K8650">
            <v>73.496165676919134</v>
          </cell>
          <cell r="L8650">
            <v>-5.4500000000000002E-4</v>
          </cell>
          <cell r="M8650">
            <v>-8.9999999999999998E-4</v>
          </cell>
          <cell r="N8650">
            <v>-7.1999999999999998E-3</v>
          </cell>
          <cell r="O8650">
            <v>-8.9999999999999998E-4</v>
          </cell>
          <cell r="P8650">
            <v>0</v>
          </cell>
          <cell r="Q8650">
            <v>0</v>
          </cell>
          <cell r="R8650">
            <v>-5.3E-3</v>
          </cell>
          <cell r="S8650">
            <v>92.6</v>
          </cell>
          <cell r="T8650">
            <v>0</v>
          </cell>
          <cell r="U8650">
            <v>-6.1699999999999998E-2</v>
          </cell>
          <cell r="V8650">
            <v>-6.1699999999999998E-2</v>
          </cell>
          <cell r="W8650">
            <v>-6.1699999999999998E-2</v>
          </cell>
          <cell r="X8650">
            <v>-6.3600000000000004E-2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78.562263115459047</v>
          </cell>
          <cell r="AD8650">
            <v>0</v>
          </cell>
          <cell r="AE8650">
            <v>0</v>
          </cell>
          <cell r="AF8650">
            <v>0</v>
          </cell>
          <cell r="AG8650">
            <v>54.431296450877731</v>
          </cell>
          <cell r="AH8650">
            <v>0</v>
          </cell>
          <cell r="AI8650">
            <v>-4.1011343999999998E-2</v>
          </cell>
          <cell r="AJ8650">
            <v>-2.6620999999999999E-2</v>
          </cell>
          <cell r="AK8650">
            <v>0</v>
          </cell>
          <cell r="AL8650">
            <v>14</v>
          </cell>
          <cell r="AM8650">
            <v>0.87749999999999995</v>
          </cell>
          <cell r="AN8650">
            <v>0.87749999999999995</v>
          </cell>
          <cell r="AO8650">
            <v>117.2342</v>
          </cell>
          <cell r="AP8650">
            <v>0</v>
          </cell>
          <cell r="AQ8650">
            <v>40.054500000000004</v>
          </cell>
          <cell r="AR8650">
            <v>0</v>
          </cell>
          <cell r="AS8650">
            <v>-2.01E-2</v>
          </cell>
          <cell r="AT8650">
            <v>-0.05</v>
          </cell>
          <cell r="AU8650">
            <v>0</v>
          </cell>
        </row>
        <row r="8651">
          <cell r="D8651">
            <v>136</v>
          </cell>
          <cell r="E8651">
            <v>0</v>
          </cell>
          <cell r="F8651">
            <v>6.3102041422945181</v>
          </cell>
          <cell r="G8651">
            <v>0</v>
          </cell>
          <cell r="H8651">
            <v>0</v>
          </cell>
          <cell r="I8651">
            <v>0</v>
          </cell>
          <cell r="J8651">
            <v>-4.2399999999999998E-3</v>
          </cell>
          <cell r="K8651">
            <v>68.994388365975681</v>
          </cell>
          <cell r="L8651">
            <v>-5.4500000000000002E-4</v>
          </cell>
          <cell r="M8651">
            <v>-8.9999999999999998E-4</v>
          </cell>
          <cell r="N8651">
            <v>-7.1999999999999998E-3</v>
          </cell>
          <cell r="O8651">
            <v>-8.9999999999999998E-4</v>
          </cell>
          <cell r="P8651">
            <v>0</v>
          </cell>
          <cell r="Q8651">
            <v>0</v>
          </cell>
          <cell r="R8651">
            <v>-5.3E-3</v>
          </cell>
          <cell r="S8651">
            <v>89.4</v>
          </cell>
          <cell r="T8651">
            <v>0</v>
          </cell>
          <cell r="U8651">
            <v>-6.1699999999999998E-2</v>
          </cell>
          <cell r="V8651">
            <v>-6.1699999999999998E-2</v>
          </cell>
          <cell r="W8651">
            <v>-6.1699999999999998E-2</v>
          </cell>
          <cell r="X8651">
            <v>-6.3600000000000004E-2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59.827348580950336</v>
          </cell>
          <cell r="AD8651">
            <v>0</v>
          </cell>
          <cell r="AE8651">
            <v>0</v>
          </cell>
          <cell r="AF8651">
            <v>0</v>
          </cell>
          <cell r="AG8651">
            <v>55.232598396526832</v>
          </cell>
          <cell r="AH8651">
            <v>0</v>
          </cell>
          <cell r="AI8651">
            <v>-4.1011343999999998E-2</v>
          </cell>
          <cell r="AJ8651">
            <v>-2.6620999999999999E-2</v>
          </cell>
          <cell r="AK8651">
            <v>0</v>
          </cell>
          <cell r="AL8651">
            <v>14</v>
          </cell>
          <cell r="AM8651">
            <v>0</v>
          </cell>
          <cell r="AN8651">
            <v>0</v>
          </cell>
          <cell r="AO8651">
            <v>117.2342</v>
          </cell>
          <cell r="AP8651">
            <v>0</v>
          </cell>
          <cell r="AQ8651">
            <v>37.680900000000001</v>
          </cell>
          <cell r="AR8651">
            <v>0</v>
          </cell>
          <cell r="AS8651">
            <v>-2.01E-2</v>
          </cell>
          <cell r="AT8651">
            <v>-0.05</v>
          </cell>
          <cell r="AU8651">
            <v>0</v>
          </cell>
        </row>
        <row r="8652">
          <cell r="D8652">
            <v>131.5</v>
          </cell>
          <cell r="E8652">
            <v>0</v>
          </cell>
          <cell r="F8652">
            <v>13.889051933607968</v>
          </cell>
          <cell r="G8652">
            <v>0</v>
          </cell>
          <cell r="H8652">
            <v>0</v>
          </cell>
          <cell r="I8652">
            <v>0</v>
          </cell>
          <cell r="J8652">
            <v>-4.2399999999999998E-3</v>
          </cell>
          <cell r="K8652">
            <v>72.731435963617258</v>
          </cell>
          <cell r="L8652">
            <v>-5.4500000000000002E-4</v>
          </cell>
          <cell r="M8652">
            <v>-8.9999999999999998E-4</v>
          </cell>
          <cell r="N8652">
            <v>-7.1999999999999998E-3</v>
          </cell>
          <cell r="O8652">
            <v>-8.9999999999999998E-4</v>
          </cell>
          <cell r="P8652">
            <v>0</v>
          </cell>
          <cell r="Q8652">
            <v>0</v>
          </cell>
          <cell r="R8652">
            <v>-5.3E-3</v>
          </cell>
          <cell r="S8652">
            <v>90.8</v>
          </cell>
          <cell r="T8652">
            <v>0</v>
          </cell>
          <cell r="U8652">
            <v>-6.1699999999999998E-2</v>
          </cell>
          <cell r="V8652">
            <v>-6.1699999999999998E-2</v>
          </cell>
          <cell r="W8652">
            <v>-6.1699999999999998E-2</v>
          </cell>
          <cell r="X8652">
            <v>-6.3600000000000004E-2</v>
          </cell>
          <cell r="Y8652">
            <v>0</v>
          </cell>
          <cell r="Z8652">
            <v>0</v>
          </cell>
          <cell r="AA8652">
            <v>0.76959187500000004</v>
          </cell>
          <cell r="AB8652">
            <v>0</v>
          </cell>
          <cell r="AC8652">
            <v>66.916890561169637</v>
          </cell>
          <cell r="AD8652">
            <v>0</v>
          </cell>
          <cell r="AE8652">
            <v>0</v>
          </cell>
          <cell r="AF8652">
            <v>0</v>
          </cell>
          <cell r="AG8652">
            <v>52.656984999797594</v>
          </cell>
          <cell r="AH8652">
            <v>0</v>
          </cell>
          <cell r="AI8652">
            <v>-4.1011343999999998E-2</v>
          </cell>
          <cell r="AJ8652">
            <v>-2.6620999999999999E-2</v>
          </cell>
          <cell r="AK8652">
            <v>0</v>
          </cell>
          <cell r="AL8652">
            <v>14</v>
          </cell>
          <cell r="AM8652">
            <v>0</v>
          </cell>
          <cell r="AN8652">
            <v>0</v>
          </cell>
          <cell r="AO8652">
            <v>117.2342</v>
          </cell>
          <cell r="AP8652">
            <v>0</v>
          </cell>
          <cell r="AQ8652">
            <v>36.494100000000003</v>
          </cell>
          <cell r="AR8652">
            <v>0</v>
          </cell>
          <cell r="AS8652">
            <v>-2.01E-2</v>
          </cell>
          <cell r="AT8652">
            <v>-0.05</v>
          </cell>
          <cell r="AU8652">
            <v>0</v>
          </cell>
        </row>
        <row r="8653">
          <cell r="D8653">
            <v>136.69999999999999</v>
          </cell>
          <cell r="E8653">
            <v>1.8980044851846452</v>
          </cell>
          <cell r="F8653">
            <v>11.016207236259273</v>
          </cell>
          <cell r="G8653">
            <v>1.8755679268031054</v>
          </cell>
          <cell r="H8653">
            <v>0</v>
          </cell>
          <cell r="I8653">
            <v>5.0291129999999997</v>
          </cell>
          <cell r="J8653">
            <v>2.9193689999999997</v>
          </cell>
          <cell r="K8653">
            <v>67.585230365806993</v>
          </cell>
          <cell r="L8653">
            <v>3.8168829999999998</v>
          </cell>
          <cell r="M8653">
            <v>3.090049</v>
          </cell>
          <cell r="N8653">
            <v>46.698238000000003</v>
          </cell>
          <cell r="O8653">
            <v>0.82912300000000005</v>
          </cell>
          <cell r="P8653">
            <v>3.5357354752240959</v>
          </cell>
          <cell r="Q8653">
            <v>0.75163840464695364</v>
          </cell>
          <cell r="R8653">
            <v>-5.3E-3</v>
          </cell>
          <cell r="S8653">
            <v>78</v>
          </cell>
          <cell r="T8653">
            <v>0.10368638971865529</v>
          </cell>
          <cell r="U8653">
            <v>10.935</v>
          </cell>
          <cell r="V8653">
            <v>0.64739999999999998</v>
          </cell>
          <cell r="W8653">
            <v>0.2344</v>
          </cell>
          <cell r="X8653">
            <v>-6.3600000000000004E-2</v>
          </cell>
          <cell r="Y8653">
            <v>3.5899740204772428</v>
          </cell>
          <cell r="Z8653">
            <v>0.8974935051193107</v>
          </cell>
          <cell r="AA8653">
            <v>6.4011106249999994</v>
          </cell>
          <cell r="AB8653">
            <v>3.5899740204772428</v>
          </cell>
          <cell r="AC8653">
            <v>79.220918565899808</v>
          </cell>
          <cell r="AD8653">
            <v>7.3180196075529587</v>
          </cell>
          <cell r="AE8653">
            <v>1.0545006228096345</v>
          </cell>
          <cell r="AF8653">
            <v>20.455418826666669</v>
          </cell>
          <cell r="AG8653">
            <v>50.48202257589292</v>
          </cell>
          <cell r="AH8653">
            <v>2.69285</v>
          </cell>
          <cell r="AI8653">
            <v>2.3451154303499999</v>
          </cell>
          <cell r="AJ8653">
            <v>4.7433999999999994</v>
          </cell>
          <cell r="AK8653">
            <v>0</v>
          </cell>
          <cell r="AL8653">
            <v>13.8</v>
          </cell>
          <cell r="AM8653">
            <v>0</v>
          </cell>
          <cell r="AN8653">
            <v>0</v>
          </cell>
          <cell r="AO8653">
            <v>117.2342</v>
          </cell>
          <cell r="AP8653">
            <v>10.38568850853324</v>
          </cell>
          <cell r="AQ8653">
            <v>36.098500000000001</v>
          </cell>
          <cell r="AR8653">
            <v>1.9929324900000001</v>
          </cell>
          <cell r="AS8653">
            <v>1.0463789999999999</v>
          </cell>
          <cell r="AT8653">
            <v>8.1199999999999992</v>
          </cell>
          <cell r="AU8653">
            <v>4.9602704184000004</v>
          </cell>
        </row>
        <row r="8654">
          <cell r="D8654">
            <v>78.8</v>
          </cell>
          <cell r="E8654">
            <v>7.1130085907383362</v>
          </cell>
          <cell r="F8654">
            <v>26.776926849232463</v>
          </cell>
          <cell r="G8654">
            <v>5.3411088885748281</v>
          </cell>
          <cell r="H8654">
            <v>0</v>
          </cell>
          <cell r="I8654">
            <v>15.833246000000001</v>
          </cell>
          <cell r="J8654">
            <v>15.351647</v>
          </cell>
          <cell r="K8654">
            <v>71.283703782314959</v>
          </cell>
          <cell r="L8654">
            <v>7.4978579999999999</v>
          </cell>
          <cell r="M8654">
            <v>6.098808</v>
          </cell>
          <cell r="N8654">
            <v>88.173310999999998</v>
          </cell>
          <cell r="O8654">
            <v>1.8427560000000001</v>
          </cell>
          <cell r="P8654">
            <v>6.6158580310228654</v>
          </cell>
          <cell r="Q8654">
            <v>1.4070394517332321</v>
          </cell>
          <cell r="R8654">
            <v>-5.3E-3</v>
          </cell>
          <cell r="S8654">
            <v>79.900000000000006</v>
          </cell>
          <cell r="T8654">
            <v>1.1384265718343518</v>
          </cell>
          <cell r="U8654">
            <v>25.9</v>
          </cell>
          <cell r="V8654">
            <v>1.3336999999999999</v>
          </cell>
          <cell r="W8654">
            <v>0.77049999999999996</v>
          </cell>
          <cell r="X8654">
            <v>8.5306000000000015</v>
          </cell>
          <cell r="Y8654">
            <v>32.912388170210541</v>
          </cell>
          <cell r="Z8654">
            <v>8.2280970425526352</v>
          </cell>
          <cell r="AA8654">
            <v>7.9491750000000012</v>
          </cell>
          <cell r="AB8654">
            <v>32.912388170210541</v>
          </cell>
          <cell r="AC8654">
            <v>76.461136583530433</v>
          </cell>
          <cell r="AD8654">
            <v>6.416501711761275</v>
          </cell>
          <cell r="AE8654">
            <v>4.224265451664369</v>
          </cell>
          <cell r="AF8654">
            <v>10.817921413333332</v>
          </cell>
          <cell r="AG8654">
            <v>46.475512847647444</v>
          </cell>
          <cell r="AH8654">
            <v>6.1724999999999994</v>
          </cell>
          <cell r="AI8654">
            <v>1.4941639937901599</v>
          </cell>
          <cell r="AJ8654">
            <v>12.000999999999999</v>
          </cell>
          <cell r="AK8654">
            <v>3.3760604564179837</v>
          </cell>
          <cell r="AL8654">
            <v>13.6</v>
          </cell>
          <cell r="AM8654">
            <v>0</v>
          </cell>
          <cell r="AN8654">
            <v>0</v>
          </cell>
          <cell r="AO8654">
            <v>117.2342</v>
          </cell>
          <cell r="AP8654">
            <v>26.338767733996526</v>
          </cell>
          <cell r="AQ8654">
            <v>36.593000000000004</v>
          </cell>
          <cell r="AR8654">
            <v>3.818661986</v>
          </cell>
          <cell r="AS8654">
            <v>44.269468000000003</v>
          </cell>
          <cell r="AT8654">
            <v>15.28</v>
          </cell>
          <cell r="AU8654">
            <v>13.198216739399999</v>
          </cell>
        </row>
        <row r="8655">
          <cell r="D8655">
            <v>140.1</v>
          </cell>
          <cell r="E8655">
            <v>19.487723090624765</v>
          </cell>
          <cell r="F8655">
            <v>33.835283065205758</v>
          </cell>
          <cell r="G8655">
            <v>11.178892244350438</v>
          </cell>
          <cell r="H8655">
            <v>0</v>
          </cell>
          <cell r="I8655">
            <v>25.598704999999999</v>
          </cell>
          <cell r="J8655">
            <v>11.948613</v>
          </cell>
          <cell r="K8655">
            <v>72.776515721332643</v>
          </cell>
          <cell r="L8655">
            <v>5.4635980000000002</v>
          </cell>
          <cell r="M8655">
            <v>3.6898529999999998</v>
          </cell>
          <cell r="N8655">
            <v>73.711397000000005</v>
          </cell>
          <cell r="O8655">
            <v>2.250426</v>
          </cell>
          <cell r="P8655">
            <v>44.840031475175337</v>
          </cell>
          <cell r="Q8655">
            <v>9.5408183694315145</v>
          </cell>
          <cell r="R8655">
            <v>2.8557999999999999</v>
          </cell>
          <cell r="S8655">
            <v>85.7</v>
          </cell>
          <cell r="T8655">
            <v>3.1772966562269542</v>
          </cell>
          <cell r="U8655">
            <v>22.31</v>
          </cell>
          <cell r="V8655">
            <v>3.0053000000000001</v>
          </cell>
          <cell r="W8655">
            <v>1.9321999999999999</v>
          </cell>
          <cell r="X8655">
            <v>10.377100000000002</v>
          </cell>
          <cell r="Y8655">
            <v>41.405182593948489</v>
          </cell>
          <cell r="Z8655">
            <v>10.351295648487122</v>
          </cell>
          <cell r="AA8655">
            <v>5.7452037500000008</v>
          </cell>
          <cell r="AB8655">
            <v>41.405182593948489</v>
          </cell>
          <cell r="AC8655">
            <v>72.170489142119962</v>
          </cell>
          <cell r="AD8655">
            <v>11.065768275869326</v>
          </cell>
          <cell r="AE8655">
            <v>8.9153027602503414</v>
          </cell>
          <cell r="AF8655">
            <v>2.4877370133333332</v>
          </cell>
          <cell r="AG8655">
            <v>44.014371157439513</v>
          </cell>
          <cell r="AH8655">
            <v>8.94055</v>
          </cell>
          <cell r="AI8655">
            <v>2.56963294687176</v>
          </cell>
          <cell r="AJ8655">
            <v>9.8346</v>
          </cell>
          <cell r="AK8655">
            <v>4.7962944522371336</v>
          </cell>
          <cell r="AL8655">
            <v>13.5</v>
          </cell>
          <cell r="AM8655">
            <v>4.0724999999999998</v>
          </cell>
          <cell r="AN8655">
            <v>4.0724999999999998</v>
          </cell>
          <cell r="AO8655">
            <v>117.2342</v>
          </cell>
          <cell r="AP8655">
            <v>26.941310331472</v>
          </cell>
          <cell r="AQ8655">
            <v>37.582000000000001</v>
          </cell>
          <cell r="AR8655">
            <v>4.4476507959999996</v>
          </cell>
          <cell r="AS8655">
            <v>51.333064</v>
          </cell>
          <cell r="AT8655">
            <v>10.86</v>
          </cell>
          <cell r="AU8655">
            <v>11.086979409</v>
          </cell>
        </row>
        <row r="8656">
          <cell r="D8656">
            <v>141</v>
          </cell>
          <cell r="E8656">
            <v>15.964298282307215</v>
          </cell>
          <cell r="F8656">
            <v>58.555479568421333</v>
          </cell>
          <cell r="G8656">
            <v>14.511532754017828</v>
          </cell>
          <cell r="H8656">
            <v>11.000999999999999</v>
          </cell>
          <cell r="I8656">
            <v>20.318239999999999</v>
          </cell>
          <cell r="J8656">
            <v>8.3738630000000001</v>
          </cell>
          <cell r="K8656">
            <v>69.836050439662614</v>
          </cell>
          <cell r="L8656">
            <v>5.2568979999999996</v>
          </cell>
          <cell r="M8656">
            <v>3.7355779999999998</v>
          </cell>
          <cell r="N8656">
            <v>63.643852000000003</v>
          </cell>
          <cell r="O8656">
            <v>3.039596</v>
          </cell>
          <cell r="P8656">
            <v>16.373620720545677</v>
          </cell>
          <cell r="Q8656">
            <v>3.4833670380384869</v>
          </cell>
          <cell r="R8656">
            <v>4.5918999999999999</v>
          </cell>
          <cell r="S8656">
            <v>90.3</v>
          </cell>
          <cell r="T8656">
            <v>7.0777725029015972</v>
          </cell>
          <cell r="U8656">
            <v>18.174999999999997</v>
          </cell>
          <cell r="V8656">
            <v>5.1688000000000001</v>
          </cell>
          <cell r="W8656">
            <v>3.5261</v>
          </cell>
          <cell r="X8656">
            <v>12.084100000000001</v>
          </cell>
          <cell r="Y8656">
            <v>31.749894944684293</v>
          </cell>
          <cell r="Z8656">
            <v>7.9374737361710732</v>
          </cell>
          <cell r="AA8656">
            <v>5.4146625000000004</v>
          </cell>
          <cell r="AB8656">
            <v>31.749894944684293</v>
          </cell>
          <cell r="AC8656">
            <v>53.369083261664152</v>
          </cell>
          <cell r="AD8656">
            <v>15.245945121272442</v>
          </cell>
          <cell r="AE8656">
            <v>10.447262373028416</v>
          </cell>
          <cell r="AF8656">
            <v>4.4643036799999996</v>
          </cell>
          <cell r="AG8656">
            <v>45.273559929173807</v>
          </cell>
          <cell r="AH8656">
            <v>17.97625</v>
          </cell>
          <cell r="AI8656">
            <v>4.5123993318650397</v>
          </cell>
          <cell r="AJ8656">
            <v>7.8491</v>
          </cell>
          <cell r="AK8656">
            <v>8.0032762759186546</v>
          </cell>
          <cell r="AL8656">
            <v>13.4</v>
          </cell>
          <cell r="AM8656">
            <v>9.66</v>
          </cell>
          <cell r="AN8656">
            <v>9.66</v>
          </cell>
          <cell r="AO8656">
            <v>117.2342</v>
          </cell>
          <cell r="AP8656">
            <v>33.495118457414648</v>
          </cell>
          <cell r="AQ8656">
            <v>36.593000000000004</v>
          </cell>
          <cell r="AR8656">
            <v>5.4420042869999996</v>
          </cell>
          <cell r="AS8656">
            <v>45.601506000000001</v>
          </cell>
          <cell r="AT8656">
            <v>10.36</v>
          </cell>
          <cell r="AU8656">
            <v>8.555130203400001</v>
          </cell>
        </row>
        <row r="8657">
          <cell r="D8657">
            <v>141.19999999999999</v>
          </cell>
          <cell r="E8657">
            <v>18.55047095749557</v>
          </cell>
          <cell r="F8657">
            <v>68.175614102871663</v>
          </cell>
          <cell r="G8657">
            <v>11.252646779003394</v>
          </cell>
          <cell r="H8657">
            <v>23.646000000000001</v>
          </cell>
          <cell r="I8657">
            <v>18.788302000000002</v>
          </cell>
          <cell r="J8657">
            <v>8.4007009999999998</v>
          </cell>
          <cell r="K8657">
            <v>72.003741194257529</v>
          </cell>
          <cell r="L8657">
            <v>5.8254190000000001</v>
          </cell>
          <cell r="M8657">
            <v>5.2228919999999999</v>
          </cell>
          <cell r="N8657">
            <v>67.520898000000003</v>
          </cell>
          <cell r="O8657">
            <v>2.6365249999999998</v>
          </cell>
          <cell r="P8657">
            <v>14.654588610588439</v>
          </cell>
          <cell r="Q8657">
            <v>3.1175813747356078</v>
          </cell>
          <cell r="R8657">
            <v>2.0764999999999998</v>
          </cell>
          <cell r="S8657">
            <v>90.3</v>
          </cell>
          <cell r="T8657">
            <v>8.9542348990930911</v>
          </cell>
          <cell r="U8657">
            <v>18.606999999999999</v>
          </cell>
          <cell r="V8657">
            <v>4.2671000000000001</v>
          </cell>
          <cell r="W8657">
            <v>3.343</v>
          </cell>
          <cell r="X8657">
            <v>13.295100000000001</v>
          </cell>
          <cell r="Y8657">
            <v>28.118043653255182</v>
          </cell>
          <cell r="Z8657">
            <v>7.0295109133137954</v>
          </cell>
          <cell r="AA8657">
            <v>5.6955274999999999</v>
          </cell>
          <cell r="AB8657">
            <v>28.118043653255182</v>
          </cell>
          <cell r="AC8657">
            <v>50.689873145560092</v>
          </cell>
          <cell r="AD8657">
            <v>15.610272806502129</v>
          </cell>
          <cell r="AE8657">
            <v>12.48033788935817</v>
          </cell>
          <cell r="AF8657">
            <v>5.9971028933333326</v>
          </cell>
          <cell r="AG8657">
            <v>46.017626021562258</v>
          </cell>
          <cell r="AH8657">
            <v>16.572599999999998</v>
          </cell>
          <cell r="AI8657">
            <v>2.5943564614968002</v>
          </cell>
          <cell r="AJ8657">
            <v>8.4600000000000009</v>
          </cell>
          <cell r="AK8657">
            <v>12.222911438844104</v>
          </cell>
          <cell r="AL8657">
            <v>13.3</v>
          </cell>
          <cell r="AM8657">
            <v>19.094999999999999</v>
          </cell>
          <cell r="AN8657">
            <v>19.094999999999999</v>
          </cell>
          <cell r="AO8657">
            <v>117.2342</v>
          </cell>
          <cell r="AP8657">
            <v>34.197057665309757</v>
          </cell>
          <cell r="AQ8657">
            <v>36.494100000000003</v>
          </cell>
          <cell r="AR8657">
            <v>5.9209132799999997</v>
          </cell>
          <cell r="AS8657">
            <v>40.954982999999999</v>
          </cell>
          <cell r="AT8657">
            <v>11.85</v>
          </cell>
          <cell r="AU8657">
            <v>9.0869177618999988</v>
          </cell>
        </row>
        <row r="8658">
          <cell r="D8658">
            <v>140.6</v>
          </cell>
          <cell r="E8658">
            <v>8.1504180596627105</v>
          </cell>
          <cell r="F8658">
            <v>67.145633375421966</v>
          </cell>
          <cell r="G8658">
            <v>7.7223306356979142</v>
          </cell>
          <cell r="H8658">
            <v>79.387</v>
          </cell>
          <cell r="I8658">
            <v>10.335307</v>
          </cell>
          <cell r="J8658">
            <v>4.4741960000000001</v>
          </cell>
          <cell r="K8658">
            <v>68.260801181625126</v>
          </cell>
          <cell r="L8658">
            <v>6.9625000000000004</v>
          </cell>
          <cell r="M8658">
            <v>0.93330999999999997</v>
          </cell>
          <cell r="N8658">
            <v>80.729805999999996</v>
          </cell>
          <cell r="O8658">
            <v>2.1168</v>
          </cell>
          <cell r="P8658">
            <v>10.003780378113873</v>
          </cell>
          <cell r="Q8658">
            <v>2.1279516380675769</v>
          </cell>
          <cell r="R8658">
            <v>0.46379999999999999</v>
          </cell>
          <cell r="S8658">
            <v>91</v>
          </cell>
          <cell r="T8658">
            <v>3.1298284455614218</v>
          </cell>
          <cell r="U8658">
            <v>22.930999999999997</v>
          </cell>
          <cell r="V8658">
            <v>2.5653000000000001</v>
          </cell>
          <cell r="W8658">
            <v>1.7422</v>
          </cell>
          <cell r="X8658">
            <v>4.3925000000000001</v>
          </cell>
          <cell r="Y8658">
            <v>35.495962874593829</v>
          </cell>
          <cell r="Z8658">
            <v>8.8739907186484572</v>
          </cell>
          <cell r="AA8658">
            <v>5.4666381249999993</v>
          </cell>
          <cell r="AB8658">
            <v>35.495962874593829</v>
          </cell>
          <cell r="AC8658">
            <v>46.469628305740706</v>
          </cell>
          <cell r="AD8658">
            <v>5.2984295715735623</v>
          </cell>
          <cell r="AE8658">
            <v>13.216944829173356</v>
          </cell>
          <cell r="AF8658">
            <v>3.7652137199999998</v>
          </cell>
          <cell r="AG8658">
            <v>43.785427744396912</v>
          </cell>
          <cell r="AH8658">
            <v>18.862449999999999</v>
          </cell>
          <cell r="AI8658">
            <v>4.3627917834547203</v>
          </cell>
          <cell r="AJ8658">
            <v>10.781000000000001</v>
          </cell>
          <cell r="AK8658">
            <v>7.9507114982081832</v>
          </cell>
          <cell r="AL8658">
            <v>13.2</v>
          </cell>
          <cell r="AM8658">
            <v>31.852499999999999</v>
          </cell>
          <cell r="AN8658">
            <v>31.852499999999999</v>
          </cell>
          <cell r="AO8658">
            <v>117.2342</v>
          </cell>
          <cell r="AP8658">
            <v>37.979406913353955</v>
          </cell>
          <cell r="AQ8658">
            <v>37.4831</v>
          </cell>
          <cell r="AR8658">
            <v>5.5924056440000003</v>
          </cell>
          <cell r="AS8658">
            <v>50.301203999999998</v>
          </cell>
          <cell r="AT8658">
            <v>13.93</v>
          </cell>
          <cell r="AU8658">
            <v>11.829896189099999</v>
          </cell>
        </row>
        <row r="8659">
          <cell r="D8659">
            <v>140.69999999999999</v>
          </cell>
          <cell r="E8659">
            <v>3.0848918862235215</v>
          </cell>
          <cell r="F8659">
            <v>58.555479568421333</v>
          </cell>
          <cell r="G8659">
            <v>4.9220101210475802</v>
          </cell>
          <cell r="H8659">
            <v>81.22</v>
          </cell>
          <cell r="I8659">
            <v>3.4094869999999999</v>
          </cell>
          <cell r="J8659">
            <v>1.3592069999999998</v>
          </cell>
          <cell r="K8659">
            <v>69.851052813548691</v>
          </cell>
          <cell r="L8659">
            <v>8.7091180000000001</v>
          </cell>
          <cell r="M8659">
            <v>2.2721070000000001</v>
          </cell>
          <cell r="N8659">
            <v>88.922343999999995</v>
          </cell>
          <cell r="O8659">
            <v>3.112609</v>
          </cell>
          <cell r="P8659">
            <v>5.6430964076750474</v>
          </cell>
          <cell r="Q8659">
            <v>1.200063266872655</v>
          </cell>
          <cell r="R8659">
            <v>-5.3E-3</v>
          </cell>
          <cell r="S8659">
            <v>76.900000000000006</v>
          </cell>
          <cell r="T8659">
            <v>1.0662645878731625</v>
          </cell>
          <cell r="U8659">
            <v>26.164999999999999</v>
          </cell>
          <cell r="V8659">
            <v>1.1387</v>
          </cell>
          <cell r="W8659">
            <v>0.59000000000000008</v>
          </cell>
          <cell r="X8659">
            <v>1.8207</v>
          </cell>
          <cell r="Y8659">
            <v>24.210006000230379</v>
          </cell>
          <cell r="Z8659">
            <v>6.0525015000575948</v>
          </cell>
          <cell r="AA8659">
            <v>2.872179375</v>
          </cell>
          <cell r="AB8659">
            <v>24.210006000230379</v>
          </cell>
          <cell r="AC8659">
            <v>23.002094442055473</v>
          </cell>
          <cell r="AD8659">
            <v>15.656728853646134</v>
          </cell>
          <cell r="AE8659">
            <v>8.3329143628387197</v>
          </cell>
          <cell r="AF8659">
            <v>1.4322635466666671</v>
          </cell>
          <cell r="AG8659">
            <v>43.213069211790426</v>
          </cell>
          <cell r="AH8659">
            <v>18.955850000000002</v>
          </cell>
          <cell r="AI8659">
            <v>8.3937551415379197</v>
          </cell>
          <cell r="AJ8659">
            <v>7.4988000000000001</v>
          </cell>
          <cell r="AK8659">
            <v>17.115205276103463</v>
          </cell>
          <cell r="AL8659">
            <v>13.2</v>
          </cell>
          <cell r="AM8659">
            <v>54.39</v>
          </cell>
          <cell r="AN8659">
            <v>54.39</v>
          </cell>
          <cell r="AO8659">
            <v>117.2342</v>
          </cell>
          <cell r="AP8659">
            <v>33.890856320168439</v>
          </cell>
          <cell r="AQ8659">
            <v>37.285299999999999</v>
          </cell>
          <cell r="AR8659">
            <v>5.6497716760000003</v>
          </cell>
          <cell r="AS8659">
            <v>60.181426999999999</v>
          </cell>
          <cell r="AT8659">
            <v>15.61</v>
          </cell>
          <cell r="AU8659">
            <v>12.1374202059</v>
          </cell>
        </row>
        <row r="8660">
          <cell r="D8660">
            <v>139.80000000000001</v>
          </cell>
          <cell r="E8660">
            <v>1.6341496322159701</v>
          </cell>
          <cell r="F8660">
            <v>56.642172187599478</v>
          </cell>
          <cell r="G8660">
            <v>12.267572024274177</v>
          </cell>
          <cell r="H8660">
            <v>90.897999999999996</v>
          </cell>
          <cell r="I8660">
            <v>1.7751049999999999</v>
          </cell>
          <cell r="J8660">
            <v>-4.2399999999999998E-3</v>
          </cell>
          <cell r="K8660">
            <v>66.992868592779601</v>
          </cell>
          <cell r="L8660">
            <v>2.4619490000000002</v>
          </cell>
          <cell r="M8660">
            <v>3.0985510000000001</v>
          </cell>
          <cell r="N8660">
            <v>20.415478</v>
          </cell>
          <cell r="O8660">
            <v>1.9823249999999999</v>
          </cell>
          <cell r="P8660">
            <v>7.5610216674699737</v>
          </cell>
          <cell r="Q8660">
            <v>1.608168096443074</v>
          </cell>
          <cell r="R8660">
            <v>-5.3E-3</v>
          </cell>
          <cell r="S8660">
            <v>65.2</v>
          </cell>
          <cell r="T8660">
            <v>0.73438792340921011</v>
          </cell>
          <cell r="U8660">
            <v>10.284000000000001</v>
          </cell>
          <cell r="V8660">
            <v>-6.1699999999999998E-2</v>
          </cell>
          <cell r="W8660">
            <v>-6.1699999999999998E-2</v>
          </cell>
          <cell r="X8660">
            <v>1.7705</v>
          </cell>
          <cell r="Y8660">
            <v>3.2644557732419397</v>
          </cell>
          <cell r="Z8660">
            <v>0.81611394331048492</v>
          </cell>
          <cell r="AA8660">
            <v>0</v>
          </cell>
          <cell r="AB8660">
            <v>3.2644557732419397</v>
          </cell>
          <cell r="AC8660">
            <v>41.939612018920663</v>
          </cell>
          <cell r="AD8660">
            <v>2.3004648693530263</v>
          </cell>
          <cell r="AE8660">
            <v>0.5934694451284146</v>
          </cell>
          <cell r="AF8660">
            <v>0</v>
          </cell>
          <cell r="AG8660">
            <v>41.896644586795482</v>
          </cell>
          <cell r="AH8660">
            <v>6.3158000000000003</v>
          </cell>
          <cell r="AI8660">
            <v>-4.1011343999999998E-2</v>
          </cell>
          <cell r="AJ8660">
            <v>0.36734</v>
          </cell>
          <cell r="AK8660">
            <v>11.435254290463241</v>
          </cell>
          <cell r="AL8660">
            <v>13.3</v>
          </cell>
          <cell r="AM8660">
            <v>143.91</v>
          </cell>
          <cell r="AN8660">
            <v>143.91</v>
          </cell>
          <cell r="AO8660">
            <v>117.2342</v>
          </cell>
          <cell r="AP8660">
            <v>14.089292559939821</v>
          </cell>
          <cell r="AQ8660">
            <v>37.186399999999999</v>
          </cell>
          <cell r="AR8660">
            <v>2.090870094</v>
          </cell>
          <cell r="AS8660">
            <v>53.495446000000001</v>
          </cell>
          <cell r="AT8660">
            <v>4.8600000000000003</v>
          </cell>
          <cell r="AU8660">
            <v>2.2454855478</v>
          </cell>
        </row>
        <row r="8661">
          <cell r="D8661">
            <v>132.30000000000001</v>
          </cell>
          <cell r="E8661">
            <v>0</v>
          </cell>
          <cell r="F8661">
            <v>53.318160437587338</v>
          </cell>
          <cell r="G8661">
            <v>0</v>
          </cell>
          <cell r="H8661">
            <v>97.632000000000005</v>
          </cell>
          <cell r="I8661">
            <v>0</v>
          </cell>
          <cell r="J8661">
            <v>-4.2399999999999998E-3</v>
          </cell>
          <cell r="K8661">
            <v>69.123437680074218</v>
          </cell>
          <cell r="L8661">
            <v>-5.4500000000000002E-4</v>
          </cell>
          <cell r="M8661">
            <v>-8.9999999999999998E-4</v>
          </cell>
          <cell r="N8661">
            <v>-7.1999999999999998E-3</v>
          </cell>
          <cell r="O8661">
            <v>-8.9999999999999998E-4</v>
          </cell>
          <cell r="P8661">
            <v>0</v>
          </cell>
          <cell r="Q8661">
            <v>0</v>
          </cell>
          <cell r="R8661">
            <v>-5.3E-3</v>
          </cell>
          <cell r="S8661">
            <v>70.099999999999994</v>
          </cell>
          <cell r="T8661">
            <v>0</v>
          </cell>
          <cell r="U8661">
            <v>-6.1699999999999998E-2</v>
          </cell>
          <cell r="V8661">
            <v>-6.1699999999999998E-2</v>
          </cell>
          <cell r="W8661">
            <v>-6.1699999999999998E-2</v>
          </cell>
          <cell r="X8661">
            <v>-6.3600000000000004E-2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76.889810202107086</v>
          </cell>
          <cell r="AD8661">
            <v>0</v>
          </cell>
          <cell r="AE8661">
            <v>0</v>
          </cell>
          <cell r="AF8661">
            <v>0</v>
          </cell>
          <cell r="AG8661">
            <v>41.782172880274182</v>
          </cell>
          <cell r="AH8661">
            <v>0</v>
          </cell>
          <cell r="AI8661">
            <v>-4.1011343999999998E-2</v>
          </cell>
          <cell r="AJ8661">
            <v>-2.6620999999999999E-2</v>
          </cell>
          <cell r="AK8661">
            <v>1.9729123811375184</v>
          </cell>
          <cell r="AL8661">
            <v>13.5</v>
          </cell>
          <cell r="AM8661">
            <v>134.67000000000002</v>
          </cell>
          <cell r="AN8661">
            <v>134.67000000000002</v>
          </cell>
          <cell r="AO8661">
            <v>117.2342</v>
          </cell>
          <cell r="AP8661">
            <v>1.4355405430649171E-2</v>
          </cell>
          <cell r="AQ8661">
            <v>37.4831</v>
          </cell>
          <cell r="AR8661">
            <v>0</v>
          </cell>
          <cell r="AS8661">
            <v>-2.01E-2</v>
          </cell>
          <cell r="AT8661">
            <v>-0.05</v>
          </cell>
          <cell r="AU8661">
            <v>0</v>
          </cell>
        </row>
        <row r="8662">
          <cell r="D8662">
            <v>139.30000000000001</v>
          </cell>
          <cell r="E8662">
            <v>0</v>
          </cell>
          <cell r="F8662">
            <v>61.515195364023135</v>
          </cell>
          <cell r="G8662">
            <v>0</v>
          </cell>
          <cell r="H8662">
            <v>97.632000000000005</v>
          </cell>
          <cell r="I8662">
            <v>0</v>
          </cell>
          <cell r="J8662">
            <v>-4.2399999999999998E-3</v>
          </cell>
          <cell r="K8662">
            <v>68.736339523125835</v>
          </cell>
          <cell r="L8662">
            <v>-5.4500000000000002E-4</v>
          </cell>
          <cell r="M8662">
            <v>-8.9999999999999998E-4</v>
          </cell>
          <cell r="N8662">
            <v>-7.1999999999999998E-3</v>
          </cell>
          <cell r="O8662">
            <v>-8.9999999999999998E-4</v>
          </cell>
          <cell r="P8662">
            <v>0</v>
          </cell>
          <cell r="Q8662">
            <v>0</v>
          </cell>
          <cell r="R8662">
            <v>-5.3E-3</v>
          </cell>
          <cell r="S8662">
            <v>78.2</v>
          </cell>
          <cell r="T8662">
            <v>0</v>
          </cell>
          <cell r="U8662">
            <v>-6.1699999999999998E-2</v>
          </cell>
          <cell r="V8662">
            <v>-6.1699999999999998E-2</v>
          </cell>
          <cell r="W8662">
            <v>-6.1699999999999998E-2</v>
          </cell>
          <cell r="X8662">
            <v>-6.3600000000000004E-2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81.299359815093538</v>
          </cell>
          <cell r="AD8662">
            <v>0</v>
          </cell>
          <cell r="AE8662">
            <v>0</v>
          </cell>
          <cell r="AF8662">
            <v>0</v>
          </cell>
          <cell r="AG8662">
            <v>41.209814347667681</v>
          </cell>
          <cell r="AH8662">
            <v>0</v>
          </cell>
          <cell r="AI8662">
            <v>-4.1011343999999998E-2</v>
          </cell>
          <cell r="AJ8662">
            <v>-2.6620999999999999E-2</v>
          </cell>
          <cell r="AK8662">
            <v>0</v>
          </cell>
          <cell r="AL8662">
            <v>13.6</v>
          </cell>
          <cell r="AM8662">
            <v>128.13749999999999</v>
          </cell>
          <cell r="AN8662">
            <v>128.13749999999999</v>
          </cell>
          <cell r="AO8662">
            <v>117.2342</v>
          </cell>
          <cell r="AP8662">
            <v>7.2360384224054997E-3</v>
          </cell>
          <cell r="AQ8662">
            <v>36.197400000000002</v>
          </cell>
          <cell r="AR8662">
            <v>0</v>
          </cell>
          <cell r="AS8662">
            <v>-2.01E-2</v>
          </cell>
          <cell r="AT8662">
            <v>-0.05</v>
          </cell>
          <cell r="AU8662">
            <v>0</v>
          </cell>
        </row>
        <row r="8663">
          <cell r="D8663">
            <v>138.6</v>
          </cell>
          <cell r="E8663">
            <v>0</v>
          </cell>
          <cell r="F8663">
            <v>68.400804223036033</v>
          </cell>
          <cell r="G8663">
            <v>0</v>
          </cell>
          <cell r="H8663">
            <v>97.632000000000005</v>
          </cell>
          <cell r="I8663">
            <v>0</v>
          </cell>
          <cell r="J8663">
            <v>-4.2399999999999998E-3</v>
          </cell>
          <cell r="K8663">
            <v>52.57419827761818</v>
          </cell>
          <cell r="L8663">
            <v>-5.4500000000000002E-4</v>
          </cell>
          <cell r="M8663">
            <v>-8.9999999999999998E-4</v>
          </cell>
          <cell r="N8663">
            <v>-7.1999999999999998E-3</v>
          </cell>
          <cell r="O8663">
            <v>-8.9999999999999998E-4</v>
          </cell>
          <cell r="P8663">
            <v>0</v>
          </cell>
          <cell r="Q8663">
            <v>0</v>
          </cell>
          <cell r="R8663">
            <v>-5.3E-3</v>
          </cell>
          <cell r="S8663">
            <v>87.6</v>
          </cell>
          <cell r="T8663">
            <v>0</v>
          </cell>
          <cell r="U8663">
            <v>-6.1699999999999998E-2</v>
          </cell>
          <cell r="V8663">
            <v>-6.1699999999999998E-2</v>
          </cell>
          <cell r="W8663">
            <v>-6.1699999999999998E-2</v>
          </cell>
          <cell r="X8663">
            <v>-6.3600000000000004E-2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57.687891743711027</v>
          </cell>
          <cell r="AD8663">
            <v>0</v>
          </cell>
          <cell r="AE8663">
            <v>0</v>
          </cell>
          <cell r="AF8663">
            <v>0</v>
          </cell>
          <cell r="AG8663">
            <v>41.324286054188988</v>
          </cell>
          <cell r="AH8663">
            <v>0</v>
          </cell>
          <cell r="AI8663">
            <v>-4.1011343999999998E-2</v>
          </cell>
          <cell r="AJ8663">
            <v>-2.6620999999999999E-2</v>
          </cell>
          <cell r="AK8663">
            <v>0</v>
          </cell>
          <cell r="AL8663">
            <v>13.7</v>
          </cell>
          <cell r="AM8663">
            <v>94.957499999999996</v>
          </cell>
          <cell r="AN8663">
            <v>94.957499999999996</v>
          </cell>
          <cell r="AO8663">
            <v>117.2342</v>
          </cell>
          <cell r="AP8663">
            <v>0</v>
          </cell>
          <cell r="AQ8663">
            <v>36.494100000000003</v>
          </cell>
          <cell r="AR8663">
            <v>0</v>
          </cell>
          <cell r="AS8663">
            <v>-2.01E-2</v>
          </cell>
          <cell r="AT8663">
            <v>-0.05</v>
          </cell>
          <cell r="AU8663">
            <v>0</v>
          </cell>
        </row>
        <row r="8664">
          <cell r="D8664">
            <v>138.5</v>
          </cell>
          <cell r="E8664">
            <v>0</v>
          </cell>
          <cell r="F8664">
            <v>96.802725306458058</v>
          </cell>
          <cell r="G8664">
            <v>0</v>
          </cell>
          <cell r="H8664">
            <v>97.632000000000005</v>
          </cell>
          <cell r="I8664">
            <v>0</v>
          </cell>
          <cell r="J8664">
            <v>-4.2399999999999998E-3</v>
          </cell>
          <cell r="K8664">
            <v>51.289839318642365</v>
          </cell>
          <cell r="L8664">
            <v>-5.4500000000000002E-4</v>
          </cell>
          <cell r="M8664">
            <v>-8.9999999999999998E-4</v>
          </cell>
          <cell r="N8664">
            <v>-7.1999999999999998E-3</v>
          </cell>
          <cell r="O8664">
            <v>-8.9999999999999998E-4</v>
          </cell>
          <cell r="P8664">
            <v>0</v>
          </cell>
          <cell r="Q8664">
            <v>0</v>
          </cell>
          <cell r="R8664">
            <v>-5.3E-3</v>
          </cell>
          <cell r="S8664">
            <v>89</v>
          </cell>
          <cell r="T8664">
            <v>0</v>
          </cell>
          <cell r="U8664">
            <v>-6.1699999999999998E-2</v>
          </cell>
          <cell r="V8664">
            <v>-6.1699999999999998E-2</v>
          </cell>
          <cell r="W8664">
            <v>-6.1699999999999998E-2</v>
          </cell>
          <cell r="X8664">
            <v>-6.3600000000000004E-2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33.363792894001293</v>
          </cell>
          <cell r="AD8664">
            <v>0</v>
          </cell>
          <cell r="AE8664">
            <v>0</v>
          </cell>
          <cell r="AF8664">
            <v>0</v>
          </cell>
          <cell r="AG8664">
            <v>45.55973919547705</v>
          </cell>
          <cell r="AH8664">
            <v>0</v>
          </cell>
          <cell r="AI8664">
            <v>-4.1011343999999998E-2</v>
          </cell>
          <cell r="AJ8664">
            <v>-2.6620999999999999E-2</v>
          </cell>
          <cell r="AK8664">
            <v>0</v>
          </cell>
          <cell r="AL8664">
            <v>13.8</v>
          </cell>
          <cell r="AM8664">
            <v>137.63249999999999</v>
          </cell>
          <cell r="AN8664">
            <v>137.63249999999999</v>
          </cell>
          <cell r="AO8664">
            <v>117.2342</v>
          </cell>
          <cell r="AP8664">
            <v>0</v>
          </cell>
          <cell r="AQ8664">
            <v>35.8018</v>
          </cell>
          <cell r="AR8664">
            <v>0</v>
          </cell>
          <cell r="AS8664">
            <v>-2.01E-2</v>
          </cell>
          <cell r="AT8664">
            <v>-0.05</v>
          </cell>
          <cell r="AU8664">
            <v>0</v>
          </cell>
        </row>
        <row r="8665">
          <cell r="D8665">
            <v>139.80000000000001</v>
          </cell>
          <cell r="E8665">
            <v>0</v>
          </cell>
          <cell r="F8665">
            <v>79.73656716794784</v>
          </cell>
          <cell r="G8665">
            <v>0</v>
          </cell>
          <cell r="H8665">
            <v>97.632000000000005</v>
          </cell>
          <cell r="I8665">
            <v>0</v>
          </cell>
          <cell r="J8665">
            <v>-4.2399999999999998E-3</v>
          </cell>
          <cell r="K8665">
            <v>68.597705105782026</v>
          </cell>
          <cell r="L8665">
            <v>-5.4500000000000002E-4</v>
          </cell>
          <cell r="M8665">
            <v>-8.9999999999999998E-4</v>
          </cell>
          <cell r="N8665">
            <v>-7.1999999999999998E-3</v>
          </cell>
          <cell r="O8665">
            <v>-8.9999999999999998E-4</v>
          </cell>
          <cell r="P8665">
            <v>0</v>
          </cell>
          <cell r="Q8665">
            <v>0</v>
          </cell>
          <cell r="R8665">
            <v>-5.3E-3</v>
          </cell>
          <cell r="S8665">
            <v>93</v>
          </cell>
          <cell r="T8665">
            <v>0</v>
          </cell>
          <cell r="U8665">
            <v>-6.1699999999999998E-2</v>
          </cell>
          <cell r="V8665">
            <v>-6.1699999999999998E-2</v>
          </cell>
          <cell r="W8665">
            <v>-6.1699999999999998E-2</v>
          </cell>
          <cell r="X8665">
            <v>-6.3600000000000004E-2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27.331854439905396</v>
          </cell>
          <cell r="AD8665">
            <v>0</v>
          </cell>
          <cell r="AE8665">
            <v>0</v>
          </cell>
          <cell r="AF8665">
            <v>0</v>
          </cell>
          <cell r="AG8665">
            <v>43.384776771572376</v>
          </cell>
          <cell r="AH8665">
            <v>0</v>
          </cell>
          <cell r="AI8665">
            <v>-4.1011343999999998E-2</v>
          </cell>
          <cell r="AJ8665">
            <v>-2.6620999999999999E-2</v>
          </cell>
          <cell r="AK8665">
            <v>0</v>
          </cell>
          <cell r="AL8665">
            <v>13.8</v>
          </cell>
          <cell r="AM8665">
            <v>128.27250000000001</v>
          </cell>
          <cell r="AN8665">
            <v>128.27250000000001</v>
          </cell>
          <cell r="AO8665">
            <v>117.2342</v>
          </cell>
          <cell r="AP8665">
            <v>6.0081371181865961E-3</v>
          </cell>
          <cell r="AQ8665">
            <v>34.812800000000003</v>
          </cell>
          <cell r="AR8665">
            <v>0</v>
          </cell>
          <cell r="AS8665">
            <v>-2.01E-2</v>
          </cell>
          <cell r="AT8665">
            <v>-0.05</v>
          </cell>
          <cell r="AU8665">
            <v>0</v>
          </cell>
        </row>
        <row r="8666">
          <cell r="D8666">
            <v>139.6</v>
          </cell>
          <cell r="E8666">
            <v>0</v>
          </cell>
          <cell r="F8666">
            <v>91.100306048671683</v>
          </cell>
          <cell r="G8666">
            <v>0</v>
          </cell>
          <cell r="H8666">
            <v>97.436999999999998</v>
          </cell>
          <cell r="I8666">
            <v>0</v>
          </cell>
          <cell r="J8666">
            <v>-4.2399999999999998E-3</v>
          </cell>
          <cell r="K8666">
            <v>69.05964261818886</v>
          </cell>
          <cell r="L8666">
            <v>-5.4500000000000002E-4</v>
          </cell>
          <cell r="M8666">
            <v>-8.9999999999999998E-4</v>
          </cell>
          <cell r="N8666">
            <v>-7.1999999999999998E-3</v>
          </cell>
          <cell r="O8666">
            <v>-8.9999999999999998E-4</v>
          </cell>
          <cell r="P8666">
            <v>0</v>
          </cell>
          <cell r="Q8666">
            <v>0</v>
          </cell>
          <cell r="R8666">
            <v>-5.3E-3</v>
          </cell>
          <cell r="S8666">
            <v>94.2</v>
          </cell>
          <cell r="T8666">
            <v>0</v>
          </cell>
          <cell r="U8666">
            <v>-6.1699999999999998E-2</v>
          </cell>
          <cell r="V8666">
            <v>-6.1699999999999998E-2</v>
          </cell>
          <cell r="W8666">
            <v>-6.1699999999999998E-2</v>
          </cell>
          <cell r="X8666">
            <v>-6.3600000000000004E-2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48.318869974199096</v>
          </cell>
          <cell r="AD8666">
            <v>0</v>
          </cell>
          <cell r="AE8666">
            <v>0</v>
          </cell>
          <cell r="AF8666">
            <v>0</v>
          </cell>
          <cell r="AG8666">
            <v>47.219578940035895</v>
          </cell>
          <cell r="AH8666">
            <v>0</v>
          </cell>
          <cell r="AI8666">
            <v>-4.1011343999999998E-2</v>
          </cell>
          <cell r="AJ8666">
            <v>-2.6620999999999999E-2</v>
          </cell>
          <cell r="AK8666">
            <v>0</v>
          </cell>
          <cell r="AL8666">
            <v>13.9</v>
          </cell>
          <cell r="AM8666">
            <v>136.155</v>
          </cell>
          <cell r="AN8666">
            <v>136.155</v>
          </cell>
          <cell r="AO8666">
            <v>117.2342</v>
          </cell>
          <cell r="AP8666">
            <v>1.1196611446081306E-2</v>
          </cell>
          <cell r="AQ8666">
            <v>35.900700000000001</v>
          </cell>
          <cell r="AR8666">
            <v>0</v>
          </cell>
          <cell r="AS8666">
            <v>-2.01E-2</v>
          </cell>
          <cell r="AT8666">
            <v>-0.05</v>
          </cell>
          <cell r="AU8666">
            <v>0</v>
          </cell>
        </row>
        <row r="8667">
          <cell r="D8667">
            <v>139.4</v>
          </cell>
          <cell r="E8667">
            <v>0</v>
          </cell>
          <cell r="F8667">
            <v>73.021810066217526</v>
          </cell>
          <cell r="G8667">
            <v>0</v>
          </cell>
          <cell r="H8667">
            <v>97.632000000000005</v>
          </cell>
          <cell r="I8667">
            <v>0</v>
          </cell>
          <cell r="J8667">
            <v>-4.2399999999999998E-3</v>
          </cell>
          <cell r="K8667">
            <v>63.935524293339384</v>
          </cell>
          <cell r="L8667">
            <v>-5.4500000000000002E-4</v>
          </cell>
          <cell r="M8667">
            <v>-8.9999999999999998E-4</v>
          </cell>
          <cell r="N8667">
            <v>-7.1999999999999998E-3</v>
          </cell>
          <cell r="O8667">
            <v>-8.9999999999999998E-4</v>
          </cell>
          <cell r="P8667">
            <v>0</v>
          </cell>
          <cell r="Q8667">
            <v>0</v>
          </cell>
          <cell r="R8667">
            <v>-5.3E-3</v>
          </cell>
          <cell r="S8667">
            <v>94.3</v>
          </cell>
          <cell r="T8667">
            <v>0</v>
          </cell>
          <cell r="U8667">
            <v>-6.1699999999999998E-2</v>
          </cell>
          <cell r="V8667">
            <v>-6.1699999999999998E-2</v>
          </cell>
          <cell r="W8667">
            <v>-6.1699999999999998E-2</v>
          </cell>
          <cell r="X8667">
            <v>-6.3600000000000004E-2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67.154694904321644</v>
          </cell>
          <cell r="AD8667">
            <v>0</v>
          </cell>
          <cell r="AE8667">
            <v>0</v>
          </cell>
          <cell r="AF8667">
            <v>0</v>
          </cell>
          <cell r="AG8667">
            <v>50.36755086937162</v>
          </cell>
          <cell r="AH8667">
            <v>0</v>
          </cell>
          <cell r="AI8667">
            <v>-4.1011343999999998E-2</v>
          </cell>
          <cell r="AJ8667">
            <v>-2.6620999999999999E-2</v>
          </cell>
          <cell r="AK8667">
            <v>0</v>
          </cell>
          <cell r="AL8667">
            <v>13.9</v>
          </cell>
          <cell r="AM8667">
            <v>136.095</v>
          </cell>
          <cell r="AN8667">
            <v>136.095</v>
          </cell>
          <cell r="AO8667">
            <v>117.2342</v>
          </cell>
          <cell r="AP8667">
            <v>0</v>
          </cell>
          <cell r="AQ8667">
            <v>36.889700000000005</v>
          </cell>
          <cell r="AR8667">
            <v>0</v>
          </cell>
          <cell r="AS8667">
            <v>-2.01E-2</v>
          </cell>
          <cell r="AT8667">
            <v>-0.05</v>
          </cell>
          <cell r="AU8667">
            <v>0</v>
          </cell>
        </row>
        <row r="8668">
          <cell r="D8668">
            <v>138.9</v>
          </cell>
          <cell r="E8668">
            <v>0</v>
          </cell>
          <cell r="F8668">
            <v>62.388289682427903</v>
          </cell>
          <cell r="G8668">
            <v>0</v>
          </cell>
          <cell r="H8668">
            <v>97.632000000000005</v>
          </cell>
          <cell r="I8668">
            <v>0</v>
          </cell>
          <cell r="J8668">
            <v>-4.2399999999999998E-3</v>
          </cell>
          <cell r="K8668">
            <v>19.022658608909481</v>
          </cell>
          <cell r="L8668">
            <v>-5.4500000000000002E-4</v>
          </cell>
          <cell r="M8668">
            <v>-8.9999999999999998E-4</v>
          </cell>
          <cell r="N8668">
            <v>-7.1999999999999998E-3</v>
          </cell>
          <cell r="O8668">
            <v>-8.9999999999999998E-4</v>
          </cell>
          <cell r="P8668">
            <v>0</v>
          </cell>
          <cell r="Q8668">
            <v>0</v>
          </cell>
          <cell r="R8668">
            <v>-5.3E-3</v>
          </cell>
          <cell r="S8668">
            <v>97.3</v>
          </cell>
          <cell r="T8668">
            <v>0</v>
          </cell>
          <cell r="U8668">
            <v>-6.1699999999999998E-2</v>
          </cell>
          <cell r="V8668">
            <v>-6.1699999999999998E-2</v>
          </cell>
          <cell r="W8668">
            <v>-6.1699999999999998E-2</v>
          </cell>
          <cell r="X8668">
            <v>-6.3600000000000004E-2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74.690902279079779</v>
          </cell>
          <cell r="AD8668">
            <v>0</v>
          </cell>
          <cell r="AE8668">
            <v>0</v>
          </cell>
          <cell r="AF8668">
            <v>0</v>
          </cell>
          <cell r="AG8668">
            <v>50.024135749807726</v>
          </cell>
          <cell r="AH8668">
            <v>0</v>
          </cell>
          <cell r="AI8668">
            <v>-4.1011343999999998E-2</v>
          </cell>
          <cell r="AJ8668">
            <v>-2.6620999999999999E-2</v>
          </cell>
          <cell r="AK8668">
            <v>0</v>
          </cell>
          <cell r="AL8668">
            <v>13.9</v>
          </cell>
          <cell r="AM8668">
            <v>144.83250000000001</v>
          </cell>
          <cell r="AN8668">
            <v>144.83250000000001</v>
          </cell>
          <cell r="AO8668">
            <v>117.2342</v>
          </cell>
          <cell r="AP8668">
            <v>7.3469370366012754E-3</v>
          </cell>
          <cell r="AQ8668">
            <v>37.680900000000001</v>
          </cell>
          <cell r="AR8668">
            <v>0</v>
          </cell>
          <cell r="AS8668">
            <v>-2.01E-2</v>
          </cell>
          <cell r="AT8668">
            <v>-0.05</v>
          </cell>
          <cell r="AU8668">
            <v>0</v>
          </cell>
        </row>
        <row r="8669">
          <cell r="D8669">
            <v>50</v>
          </cell>
          <cell r="E8669">
            <v>0</v>
          </cell>
          <cell r="F8669">
            <v>66.182545333263747</v>
          </cell>
          <cell r="G8669">
            <v>0</v>
          </cell>
          <cell r="H8669">
            <v>71.974999999999994</v>
          </cell>
          <cell r="I8669">
            <v>0</v>
          </cell>
          <cell r="J8669">
            <v>-4.2399999999999998E-3</v>
          </cell>
          <cell r="K8669">
            <v>1.8246050911044365</v>
          </cell>
          <cell r="L8669">
            <v>-5.4500000000000002E-4</v>
          </cell>
          <cell r="M8669">
            <v>-8.9999999999999998E-4</v>
          </cell>
          <cell r="N8669">
            <v>-7.1999999999999998E-3</v>
          </cell>
          <cell r="O8669">
            <v>-8.9999999999999998E-4</v>
          </cell>
          <cell r="P8669">
            <v>0</v>
          </cell>
          <cell r="Q8669">
            <v>0</v>
          </cell>
          <cell r="R8669">
            <v>-5.3E-3</v>
          </cell>
          <cell r="S8669">
            <v>93.7</v>
          </cell>
          <cell r="T8669">
            <v>0</v>
          </cell>
          <cell r="U8669">
            <v>-6.1699999999999998E-2</v>
          </cell>
          <cell r="V8669">
            <v>-6.1699999999999998E-2</v>
          </cell>
          <cell r="W8669">
            <v>-6.1699999999999998E-2</v>
          </cell>
          <cell r="X8669">
            <v>-6.3600000000000004E-2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69.008630079552788</v>
          </cell>
          <cell r="AD8669">
            <v>0</v>
          </cell>
          <cell r="AE8669">
            <v>0</v>
          </cell>
          <cell r="AF8669">
            <v>0</v>
          </cell>
          <cell r="AG8669">
            <v>51.741211347627214</v>
          </cell>
          <cell r="AH8669">
            <v>0</v>
          </cell>
          <cell r="AI8669">
            <v>-4.1011343999999998E-2</v>
          </cell>
          <cell r="AJ8669">
            <v>-2.6620999999999999E-2</v>
          </cell>
          <cell r="AK8669">
            <v>0</v>
          </cell>
          <cell r="AL8669">
            <v>13.9</v>
          </cell>
          <cell r="AM8669">
            <v>136.215</v>
          </cell>
          <cell r="AN8669">
            <v>136.215</v>
          </cell>
          <cell r="AO8669">
            <v>117.2342</v>
          </cell>
          <cell r="AP8669">
            <v>0</v>
          </cell>
          <cell r="AQ8669">
            <v>39.955600000000004</v>
          </cell>
          <cell r="AR8669">
            <v>0</v>
          </cell>
          <cell r="AS8669">
            <v>-2.01E-2</v>
          </cell>
          <cell r="AT8669">
            <v>-0.05</v>
          </cell>
          <cell r="AU8669">
            <v>0</v>
          </cell>
        </row>
        <row r="8670">
          <cell r="D8670">
            <v>138.5</v>
          </cell>
          <cell r="E8670">
            <v>0</v>
          </cell>
          <cell r="F8670">
            <v>41.930357474016098</v>
          </cell>
          <cell r="G8670">
            <v>0</v>
          </cell>
          <cell r="H8670">
            <v>38.106000000000002</v>
          </cell>
          <cell r="I8670">
            <v>0</v>
          </cell>
          <cell r="J8670">
            <v>-4.2399999999999998E-3</v>
          </cell>
          <cell r="K8670">
            <v>5.3525631725115902E-2</v>
          </cell>
          <cell r="L8670">
            <v>-5.4500000000000002E-4</v>
          </cell>
          <cell r="M8670">
            <v>-8.9999999999999998E-4</v>
          </cell>
          <cell r="N8670">
            <v>-7.1999999999999998E-3</v>
          </cell>
          <cell r="O8670">
            <v>-8.9999999999999998E-4</v>
          </cell>
          <cell r="P8670">
            <v>0</v>
          </cell>
          <cell r="Q8670">
            <v>0</v>
          </cell>
          <cell r="R8670">
            <v>-5.3E-3</v>
          </cell>
          <cell r="S8670">
            <v>91.7</v>
          </cell>
          <cell r="T8670">
            <v>0</v>
          </cell>
          <cell r="U8670">
            <v>-6.1699999999999998E-2</v>
          </cell>
          <cell r="V8670">
            <v>-6.1699999999999998E-2</v>
          </cell>
          <cell r="W8670">
            <v>-6.1699999999999998E-2</v>
          </cell>
          <cell r="X8670">
            <v>-6.3600000000000004E-2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61.490414480756826</v>
          </cell>
          <cell r="AD8670">
            <v>0</v>
          </cell>
          <cell r="AE8670">
            <v>0</v>
          </cell>
          <cell r="AF8670">
            <v>0</v>
          </cell>
          <cell r="AG8670">
            <v>51.340560374802656</v>
          </cell>
          <cell r="AH8670">
            <v>0</v>
          </cell>
          <cell r="AI8670">
            <v>-4.1011343999999998E-2</v>
          </cell>
          <cell r="AJ8670">
            <v>-2.6620999999999999E-2</v>
          </cell>
          <cell r="AK8670">
            <v>0</v>
          </cell>
          <cell r="AL8670">
            <v>14</v>
          </cell>
          <cell r="AM8670">
            <v>115.845</v>
          </cell>
          <cell r="AN8670">
            <v>115.845</v>
          </cell>
          <cell r="AO8670">
            <v>117.2342</v>
          </cell>
          <cell r="AP8670">
            <v>0</v>
          </cell>
          <cell r="AQ8670">
            <v>39.757800000000003</v>
          </cell>
          <cell r="AR8670">
            <v>0</v>
          </cell>
          <cell r="AS8670">
            <v>-2.01E-2</v>
          </cell>
          <cell r="AT8670">
            <v>-0.05</v>
          </cell>
          <cell r="AU8670">
            <v>0</v>
          </cell>
        </row>
        <row r="8671">
          <cell r="D8671">
            <v>135.9</v>
          </cell>
          <cell r="E8671">
            <v>0</v>
          </cell>
          <cell r="F8671">
            <v>25.645888271393275</v>
          </cell>
          <cell r="G8671">
            <v>0</v>
          </cell>
          <cell r="H8671">
            <v>15.794</v>
          </cell>
          <cell r="I8671">
            <v>0</v>
          </cell>
          <cell r="J8671">
            <v>-4.2399999999999998E-3</v>
          </cell>
          <cell r="K8671">
            <v>2.6548129601188564E-2</v>
          </cell>
          <cell r="L8671">
            <v>-5.4500000000000002E-4</v>
          </cell>
          <cell r="M8671">
            <v>-8.9999999999999998E-4</v>
          </cell>
          <cell r="N8671">
            <v>-7.1999999999999998E-3</v>
          </cell>
          <cell r="O8671">
            <v>-8.9999999999999998E-4</v>
          </cell>
          <cell r="P8671">
            <v>0</v>
          </cell>
          <cell r="Q8671">
            <v>0</v>
          </cell>
          <cell r="R8671">
            <v>-5.3E-3</v>
          </cell>
          <cell r="S8671">
            <v>87.4</v>
          </cell>
          <cell r="T8671">
            <v>0</v>
          </cell>
          <cell r="U8671">
            <v>-6.1699999999999998E-2</v>
          </cell>
          <cell r="V8671">
            <v>-6.1699999999999998E-2</v>
          </cell>
          <cell r="W8671">
            <v>-6.1699999999999998E-2</v>
          </cell>
          <cell r="X8671">
            <v>-6.3600000000000004E-2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36.71573898086433</v>
          </cell>
          <cell r="AD8671">
            <v>0</v>
          </cell>
          <cell r="AE8671">
            <v>0</v>
          </cell>
          <cell r="AF8671">
            <v>0</v>
          </cell>
          <cell r="AG8671">
            <v>50.59649428241422</v>
          </cell>
          <cell r="AH8671">
            <v>0</v>
          </cell>
          <cell r="AI8671">
            <v>-4.1011343999999998E-2</v>
          </cell>
          <cell r="AJ8671">
            <v>-2.6620999999999999E-2</v>
          </cell>
          <cell r="AK8671">
            <v>0</v>
          </cell>
          <cell r="AL8671">
            <v>14</v>
          </cell>
          <cell r="AM8671">
            <v>63.824999999999996</v>
          </cell>
          <cell r="AN8671">
            <v>63.824999999999996</v>
          </cell>
          <cell r="AO8671">
            <v>117.2342</v>
          </cell>
          <cell r="AP8671">
            <v>1.2602367673579806E-3</v>
          </cell>
          <cell r="AQ8671">
            <v>37.4831</v>
          </cell>
          <cell r="AR8671">
            <v>0</v>
          </cell>
          <cell r="AS8671">
            <v>-2.01E-2</v>
          </cell>
          <cell r="AT8671">
            <v>-0.05</v>
          </cell>
          <cell r="AU8671">
            <v>0</v>
          </cell>
        </row>
        <row r="8672">
          <cell r="D8672">
            <v>133.1</v>
          </cell>
          <cell r="E8672">
            <v>0</v>
          </cell>
          <cell r="F8672">
            <v>26.321475299002678</v>
          </cell>
          <cell r="G8672">
            <v>0</v>
          </cell>
          <cell r="H8672">
            <v>6.73</v>
          </cell>
          <cell r="I8672">
            <v>0</v>
          </cell>
          <cell r="J8672">
            <v>-4.2399999999999998E-3</v>
          </cell>
          <cell r="K8672">
            <v>13.715180659052617</v>
          </cell>
          <cell r="L8672">
            <v>-5.4500000000000002E-4</v>
          </cell>
          <cell r="M8672">
            <v>-8.9999999999999998E-4</v>
          </cell>
          <cell r="N8672">
            <v>-7.1999999999999998E-3</v>
          </cell>
          <cell r="O8672">
            <v>-8.9999999999999998E-4</v>
          </cell>
          <cell r="P8672">
            <v>0</v>
          </cell>
          <cell r="Q8672">
            <v>0</v>
          </cell>
          <cell r="R8672">
            <v>-5.3E-3</v>
          </cell>
          <cell r="S8672">
            <v>93.1</v>
          </cell>
          <cell r="T8672">
            <v>0</v>
          </cell>
          <cell r="U8672">
            <v>-6.1699999999999998E-2</v>
          </cell>
          <cell r="V8672">
            <v>-6.1699999999999998E-2</v>
          </cell>
          <cell r="W8672">
            <v>-6.1699999999999998E-2</v>
          </cell>
          <cell r="X8672">
            <v>-6.3600000000000004E-2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16.091687970328962</v>
          </cell>
          <cell r="AD8672">
            <v>0</v>
          </cell>
          <cell r="AE8672">
            <v>0</v>
          </cell>
          <cell r="AF8672">
            <v>0</v>
          </cell>
          <cell r="AG8672">
            <v>50.48202257589292</v>
          </cell>
          <cell r="AH8672">
            <v>0</v>
          </cell>
          <cell r="AI8672">
            <v>-4.1011343999999998E-2</v>
          </cell>
          <cell r="AJ8672">
            <v>-2.6620999999999999E-2</v>
          </cell>
          <cell r="AK8672">
            <v>0</v>
          </cell>
          <cell r="AL8672">
            <v>14</v>
          </cell>
          <cell r="AM8672">
            <v>139.23750000000001</v>
          </cell>
          <cell r="AN8672">
            <v>139.23750000000001</v>
          </cell>
          <cell r="AO8672">
            <v>117.2342</v>
          </cell>
          <cell r="AP8672">
            <v>0</v>
          </cell>
          <cell r="AQ8672">
            <v>35.999600000000001</v>
          </cell>
          <cell r="AR8672">
            <v>0</v>
          </cell>
          <cell r="AS8672">
            <v>-2.01E-2</v>
          </cell>
          <cell r="AT8672">
            <v>-0.05</v>
          </cell>
          <cell r="AU8672">
            <v>0</v>
          </cell>
        </row>
        <row r="8673">
          <cell r="D8673">
            <v>23</v>
          </cell>
          <cell r="E8673">
            <v>0</v>
          </cell>
          <cell r="F8673">
            <v>27.23211564997294</v>
          </cell>
          <cell r="G8673">
            <v>0</v>
          </cell>
          <cell r="H8673">
            <v>3.4209999999999998</v>
          </cell>
          <cell r="I8673">
            <v>0</v>
          </cell>
          <cell r="J8673">
            <v>-4.2399999999999998E-3</v>
          </cell>
          <cell r="K8673">
            <v>61.429266477201807</v>
          </cell>
          <cell r="L8673">
            <v>-5.4500000000000002E-4</v>
          </cell>
          <cell r="M8673">
            <v>-8.9999999999999998E-4</v>
          </cell>
          <cell r="N8673">
            <v>-7.1999999999999998E-3</v>
          </cell>
          <cell r="O8673">
            <v>-8.9999999999999998E-4</v>
          </cell>
          <cell r="P8673">
            <v>0</v>
          </cell>
          <cell r="Q8673">
            <v>0</v>
          </cell>
          <cell r="R8673">
            <v>-5.3E-3</v>
          </cell>
          <cell r="S8673">
            <v>95.9</v>
          </cell>
          <cell r="T8673">
            <v>0</v>
          </cell>
          <cell r="U8673">
            <v>-6.1699999999999998E-2</v>
          </cell>
          <cell r="V8673">
            <v>-6.1699999999999998E-2</v>
          </cell>
          <cell r="W8673">
            <v>-6.1699999999999998E-2</v>
          </cell>
          <cell r="X8673">
            <v>-6.3600000000000004E-2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10.27956208342292</v>
          </cell>
          <cell r="AD8673">
            <v>0</v>
          </cell>
          <cell r="AE8673">
            <v>0</v>
          </cell>
          <cell r="AF8673">
            <v>0</v>
          </cell>
          <cell r="AG8673">
            <v>55.347070103048125</v>
          </cell>
          <cell r="AH8673">
            <v>0</v>
          </cell>
          <cell r="AI8673">
            <v>-4.1011343999999998E-2</v>
          </cell>
          <cell r="AJ8673">
            <v>-2.6620999999999999E-2</v>
          </cell>
          <cell r="AK8673">
            <v>0</v>
          </cell>
          <cell r="AL8673">
            <v>14</v>
          </cell>
          <cell r="AM8673">
            <v>135.91499999999999</v>
          </cell>
          <cell r="AN8673">
            <v>135.91499999999999</v>
          </cell>
          <cell r="AO8673">
            <v>117.2342</v>
          </cell>
          <cell r="AP8673">
            <v>1.4843359240183651E-3</v>
          </cell>
          <cell r="AQ8673">
            <v>35.603999999999999</v>
          </cell>
          <cell r="AR8673">
            <v>0</v>
          </cell>
          <cell r="AS8673">
            <v>-2.01E-2</v>
          </cell>
          <cell r="AT8673">
            <v>-0.05</v>
          </cell>
          <cell r="AU8673">
            <v>0</v>
          </cell>
        </row>
        <row r="8674">
          <cell r="D8674">
            <v>134.30000000000001</v>
          </cell>
          <cell r="E8674">
            <v>0</v>
          </cell>
          <cell r="F8674">
            <v>70.215594525909594</v>
          </cell>
          <cell r="G8674">
            <v>0</v>
          </cell>
          <cell r="H8674">
            <v>0</v>
          </cell>
          <cell r="I8674">
            <v>0</v>
          </cell>
          <cell r="J8674">
            <v>-4.2399999999999998E-3</v>
          </cell>
          <cell r="K8674">
            <v>66.889741824191205</v>
          </cell>
          <cell r="L8674">
            <v>-5.4500000000000002E-4</v>
          </cell>
          <cell r="M8674">
            <v>-8.9999999999999998E-4</v>
          </cell>
          <cell r="N8674">
            <v>-7.1999999999999998E-3</v>
          </cell>
          <cell r="O8674">
            <v>-8.9999999999999998E-4</v>
          </cell>
          <cell r="P8674">
            <v>0</v>
          </cell>
          <cell r="Q8674">
            <v>0</v>
          </cell>
          <cell r="R8674">
            <v>-5.3E-3</v>
          </cell>
          <cell r="S8674">
            <v>100.3</v>
          </cell>
          <cell r="T8674">
            <v>0</v>
          </cell>
          <cell r="U8674">
            <v>-6.1699999999999998E-2</v>
          </cell>
          <cell r="V8674">
            <v>-6.1699999999999998E-2</v>
          </cell>
          <cell r="W8674">
            <v>-6.1699999999999998E-2</v>
          </cell>
          <cell r="X8674">
            <v>-6.3600000000000004E-2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4.4658716942592989</v>
          </cell>
          <cell r="AD8674">
            <v>0</v>
          </cell>
          <cell r="AE8674">
            <v>0</v>
          </cell>
          <cell r="AF8674">
            <v>0</v>
          </cell>
          <cell r="AG8674">
            <v>54.431296450877731</v>
          </cell>
          <cell r="AH8674">
            <v>0</v>
          </cell>
          <cell r="AI8674">
            <v>-4.1011343999999998E-2</v>
          </cell>
          <cell r="AJ8674">
            <v>-2.6620999999999999E-2</v>
          </cell>
          <cell r="AK8674">
            <v>0</v>
          </cell>
          <cell r="AL8674">
            <v>14</v>
          </cell>
          <cell r="AM8674">
            <v>114.76500000000001</v>
          </cell>
          <cell r="AN8674">
            <v>114.76500000000001</v>
          </cell>
          <cell r="AO8674">
            <v>117.2342</v>
          </cell>
          <cell r="AP8674">
            <v>0</v>
          </cell>
          <cell r="AQ8674">
            <v>34.1205</v>
          </cell>
          <cell r="AR8674">
            <v>0</v>
          </cell>
          <cell r="AS8674">
            <v>-2.01E-2</v>
          </cell>
          <cell r="AT8674">
            <v>-0.05</v>
          </cell>
          <cell r="AU8674">
            <v>0</v>
          </cell>
        </row>
        <row r="8675">
          <cell r="D8675">
            <v>133.5</v>
          </cell>
          <cell r="E8675">
            <v>0</v>
          </cell>
          <cell r="F8675">
            <v>81.962074117660151</v>
          </cell>
          <cell r="G8675">
            <v>0</v>
          </cell>
          <cell r="H8675">
            <v>1.1359999999999999</v>
          </cell>
          <cell r="I8675">
            <v>0</v>
          </cell>
          <cell r="J8675">
            <v>-4.2399999999999998E-3</v>
          </cell>
          <cell r="K8675">
            <v>51.25227726939606</v>
          </cell>
          <cell r="L8675">
            <v>-5.4500000000000002E-4</v>
          </cell>
          <cell r="M8675">
            <v>-8.9999999999999998E-4</v>
          </cell>
          <cell r="N8675">
            <v>-7.1999999999999998E-3</v>
          </cell>
          <cell r="O8675">
            <v>-8.9999999999999998E-4</v>
          </cell>
          <cell r="P8675">
            <v>0</v>
          </cell>
          <cell r="Q8675">
            <v>0</v>
          </cell>
          <cell r="R8675">
            <v>-5.3E-3</v>
          </cell>
          <cell r="S8675">
            <v>102.1</v>
          </cell>
          <cell r="T8675">
            <v>0</v>
          </cell>
          <cell r="U8675">
            <v>-6.1699999999999998E-2</v>
          </cell>
          <cell r="V8675">
            <v>-6.1699999999999998E-2</v>
          </cell>
          <cell r="W8675">
            <v>-6.1699999999999998E-2</v>
          </cell>
          <cell r="X8675">
            <v>-6.3600000000000004E-2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2.9224902171576006</v>
          </cell>
          <cell r="AD8675">
            <v>0</v>
          </cell>
          <cell r="AE8675">
            <v>0</v>
          </cell>
          <cell r="AF8675">
            <v>0</v>
          </cell>
          <cell r="AG8675">
            <v>55.232598396526832</v>
          </cell>
          <cell r="AH8675">
            <v>0</v>
          </cell>
          <cell r="AI8675">
            <v>-4.1011343999999998E-2</v>
          </cell>
          <cell r="AJ8675">
            <v>-2.6620999999999999E-2</v>
          </cell>
          <cell r="AK8675">
            <v>0</v>
          </cell>
          <cell r="AL8675">
            <v>14</v>
          </cell>
          <cell r="AM8675">
            <v>81.644999999999996</v>
          </cell>
          <cell r="AN8675">
            <v>81.644999999999996</v>
          </cell>
          <cell r="AO8675">
            <v>71.497017917124992</v>
          </cell>
          <cell r="AP8675">
            <v>9.3430668136602613E-3</v>
          </cell>
          <cell r="AQ8675">
            <v>32.933700000000002</v>
          </cell>
          <cell r="AR8675">
            <v>0</v>
          </cell>
          <cell r="AS8675">
            <v>-2.01E-2</v>
          </cell>
          <cell r="AT8675">
            <v>-0.05</v>
          </cell>
          <cell r="AU8675">
            <v>0</v>
          </cell>
        </row>
        <row r="8676">
          <cell r="D8676">
            <v>132.5</v>
          </cell>
          <cell r="E8676">
            <v>0</v>
          </cell>
          <cell r="F8676">
            <v>83.53159063457268</v>
          </cell>
          <cell r="G8676">
            <v>0</v>
          </cell>
          <cell r="H8676">
            <v>1.022</v>
          </cell>
          <cell r="I8676">
            <v>0</v>
          </cell>
          <cell r="J8676">
            <v>-4.2399999999999998E-3</v>
          </cell>
          <cell r="K8676">
            <v>45.345968389497031</v>
          </cell>
          <cell r="L8676">
            <v>-5.4500000000000002E-4</v>
          </cell>
          <cell r="M8676">
            <v>-8.9999999999999998E-4</v>
          </cell>
          <cell r="N8676">
            <v>-7.1999999999999998E-3</v>
          </cell>
          <cell r="O8676">
            <v>-8.9999999999999998E-4</v>
          </cell>
          <cell r="P8676">
            <v>0</v>
          </cell>
          <cell r="Q8676">
            <v>0</v>
          </cell>
          <cell r="R8676">
            <v>-5.3E-3</v>
          </cell>
          <cell r="S8676">
            <v>104.2</v>
          </cell>
          <cell r="T8676">
            <v>0</v>
          </cell>
          <cell r="U8676">
            <v>-6.1699999999999998E-2</v>
          </cell>
          <cell r="V8676">
            <v>-6.1699999999999998E-2</v>
          </cell>
          <cell r="W8676">
            <v>-6.1699999999999998E-2</v>
          </cell>
          <cell r="X8676">
            <v>-6.3600000000000004E-2</v>
          </cell>
          <cell r="Y8676">
            <v>0</v>
          </cell>
          <cell r="Z8676">
            <v>0</v>
          </cell>
          <cell r="AA8676">
            <v>0.91926168750000004</v>
          </cell>
          <cell r="AB8676">
            <v>0</v>
          </cell>
          <cell r="AC8676">
            <v>1.6395983659428084</v>
          </cell>
          <cell r="AD8676">
            <v>0</v>
          </cell>
          <cell r="AE8676">
            <v>0</v>
          </cell>
          <cell r="AF8676">
            <v>0</v>
          </cell>
          <cell r="AG8676">
            <v>52.656984999797594</v>
          </cell>
          <cell r="AH8676">
            <v>0</v>
          </cell>
          <cell r="AI8676">
            <v>-4.1011343999999998E-2</v>
          </cell>
          <cell r="AJ8676">
            <v>-2.6620999999999999E-2</v>
          </cell>
          <cell r="AK8676">
            <v>0</v>
          </cell>
          <cell r="AL8676">
            <v>14</v>
          </cell>
          <cell r="AM8676">
            <v>56.655000000000001</v>
          </cell>
          <cell r="AN8676">
            <v>56.655000000000001</v>
          </cell>
          <cell r="AO8676">
            <v>117.2342</v>
          </cell>
          <cell r="AP8676">
            <v>0</v>
          </cell>
          <cell r="AQ8676">
            <v>32.043600000000005</v>
          </cell>
          <cell r="AR8676">
            <v>0</v>
          </cell>
          <cell r="AS8676">
            <v>-2.01E-2</v>
          </cell>
          <cell r="AT8676">
            <v>-0.05</v>
          </cell>
          <cell r="AU8676">
            <v>0</v>
          </cell>
        </row>
        <row r="8677">
          <cell r="D8677">
            <v>135.1</v>
          </cell>
          <cell r="E8677">
            <v>6.3900839674644185</v>
          </cell>
          <cell r="F8677">
            <v>83.131079809890991</v>
          </cell>
          <cell r="G8677">
            <v>12.675006071782121</v>
          </cell>
          <cell r="H8677">
            <v>0</v>
          </cell>
          <cell r="I8677">
            <v>10.236573999999999</v>
          </cell>
          <cell r="J8677">
            <v>0.37228499999999998</v>
          </cell>
          <cell r="K8677">
            <v>6.9285568898879752</v>
          </cell>
          <cell r="L8677">
            <v>3.9586169999999998</v>
          </cell>
          <cell r="M8677">
            <v>1.0001530000000001</v>
          </cell>
          <cell r="N8677">
            <v>46.440632999999998</v>
          </cell>
          <cell r="O8677">
            <v>4.6312530000000001</v>
          </cell>
          <cell r="P8677">
            <v>14.528392551442115</v>
          </cell>
          <cell r="Q8677">
            <v>3.0907102453854782</v>
          </cell>
          <cell r="R8677">
            <v>16.257000000000001</v>
          </cell>
          <cell r="S8677">
            <v>106.9</v>
          </cell>
          <cell r="T8677">
            <v>9.7079997755975391</v>
          </cell>
          <cell r="U8677">
            <v>0.15310000000000001</v>
          </cell>
          <cell r="V8677">
            <v>3.6371000000000002</v>
          </cell>
          <cell r="W8677">
            <v>4.8434999999999997</v>
          </cell>
          <cell r="X8677">
            <v>0.73080000000000001</v>
          </cell>
          <cell r="Y8677">
            <v>0.3576203583163563</v>
          </cell>
          <cell r="Z8677">
            <v>8.9405089579089075E-2</v>
          </cell>
          <cell r="AA8677">
            <v>8.6172125000000008</v>
          </cell>
          <cell r="AB8677">
            <v>0.3576203583163563</v>
          </cell>
          <cell r="AC8677">
            <v>0.57026107288755101</v>
          </cell>
          <cell r="AD8677">
            <v>0.42974247601736953</v>
          </cell>
          <cell r="AE8677">
            <v>0.85315319079931828</v>
          </cell>
          <cell r="AF8677">
            <v>21.679978706666667</v>
          </cell>
          <cell r="AG8677">
            <v>50.48202257589292</v>
          </cell>
          <cell r="AH8677">
            <v>1.20045</v>
          </cell>
          <cell r="AI8677">
            <v>0.50744954771279993</v>
          </cell>
          <cell r="AJ8677">
            <v>4.5351000000000008</v>
          </cell>
          <cell r="AK8677">
            <v>4.5791214156783688</v>
          </cell>
          <cell r="AL8677">
            <v>13.8</v>
          </cell>
          <cell r="AM8677">
            <v>59.932499999999997</v>
          </cell>
          <cell r="AN8677">
            <v>59.932499999999997</v>
          </cell>
          <cell r="AO8677">
            <v>117.2342</v>
          </cell>
          <cell r="AP8677">
            <v>18.441428634000001</v>
          </cell>
          <cell r="AQ8677">
            <v>31.845800000000004</v>
          </cell>
          <cell r="AR8677">
            <v>1.532765723</v>
          </cell>
          <cell r="AS8677">
            <v>2.0027919999999999</v>
          </cell>
          <cell r="AT8677">
            <v>9.0500000000000007</v>
          </cell>
          <cell r="AU8677">
            <v>0.45267388650000001</v>
          </cell>
        </row>
        <row r="8678">
          <cell r="D8678">
            <v>136.9</v>
          </cell>
          <cell r="E8678">
            <v>42.484168995321909</v>
          </cell>
          <cell r="F8678">
            <v>73.00836935680087</v>
          </cell>
          <cell r="G8678">
            <v>4.1962610102291018</v>
          </cell>
          <cell r="H8678">
            <v>0</v>
          </cell>
          <cell r="I8678">
            <v>21.635476000000001</v>
          </cell>
          <cell r="J8678">
            <v>0.77276199999999995</v>
          </cell>
          <cell r="K8678">
            <v>1.9705688683010902</v>
          </cell>
          <cell r="L8678">
            <v>9.1705290000000002</v>
          </cell>
          <cell r="M8678">
            <v>0.30959500000000001</v>
          </cell>
          <cell r="N8678">
            <v>86.170799000000002</v>
          </cell>
          <cell r="O8678">
            <v>10.009337</v>
          </cell>
          <cell r="P8678">
            <v>11.117989164374041</v>
          </cell>
          <cell r="Q8678">
            <v>2.3650292086939948</v>
          </cell>
          <cell r="R8678">
            <v>21.87</v>
          </cell>
          <cell r="S8678">
            <v>109.7</v>
          </cell>
          <cell r="T8678">
            <v>53.536165327299784</v>
          </cell>
          <cell r="U8678">
            <v>1.9097999999999999</v>
          </cell>
          <cell r="V8678">
            <v>2.8867000000000003</v>
          </cell>
          <cell r="W8678">
            <v>5.8982999999999999</v>
          </cell>
          <cell r="X8678">
            <v>9.6007000000000016</v>
          </cell>
          <cell r="Y8678">
            <v>9.5001064526503178</v>
          </cell>
          <cell r="Z8678">
            <v>2.3750266131625795</v>
          </cell>
          <cell r="AA8678">
            <v>11.384425000000002</v>
          </cell>
          <cell r="AB8678">
            <v>9.5001064526503178</v>
          </cell>
          <cell r="AC8678">
            <v>0.14862771447000644</v>
          </cell>
          <cell r="AD8678">
            <v>1.2452796346894603</v>
          </cell>
          <cell r="AE8678">
            <v>2.1993534276577744</v>
          </cell>
          <cell r="AF8678">
            <v>8.6071742800000006</v>
          </cell>
          <cell r="AG8678">
            <v>46.475512847647444</v>
          </cell>
          <cell r="AH8678">
            <v>2.9421999999999997</v>
          </cell>
          <cell r="AI8678">
            <v>4.2135067498708798</v>
          </cell>
          <cell r="AJ8678">
            <v>11.391</v>
          </cell>
          <cell r="AK8678">
            <v>7.2184983513979715</v>
          </cell>
          <cell r="AL8678">
            <v>13.6</v>
          </cell>
          <cell r="AM8678">
            <v>11.28</v>
          </cell>
          <cell r="AN8678">
            <v>11.28</v>
          </cell>
          <cell r="AO8678">
            <v>117.2342</v>
          </cell>
          <cell r="AP8678">
            <v>40.409302229999994</v>
          </cell>
          <cell r="AQ8678">
            <v>31.746900000000004</v>
          </cell>
          <cell r="AR8678">
            <v>3.287719278</v>
          </cell>
          <cell r="AS8678">
            <v>51.425660000000001</v>
          </cell>
          <cell r="AT8678">
            <v>18.22</v>
          </cell>
          <cell r="AU8678">
            <v>1.8051471998999999</v>
          </cell>
        </row>
        <row r="8679">
          <cell r="D8679">
            <v>132.30000000000001</v>
          </cell>
          <cell r="E8679">
            <v>38.399771219087334</v>
          </cell>
          <cell r="F8679">
            <v>68.50979197484763</v>
          </cell>
          <cell r="G8679">
            <v>5.6324061482143035</v>
          </cell>
          <cell r="H8679">
            <v>0</v>
          </cell>
          <cell r="I8679">
            <v>20.949995000000001</v>
          </cell>
          <cell r="J8679">
            <v>2.7148089999999998</v>
          </cell>
          <cell r="K8679">
            <v>25.682519696065714</v>
          </cell>
          <cell r="L8679">
            <v>6.7030110000000001</v>
          </cell>
          <cell r="M8679">
            <v>0.71334699999999995</v>
          </cell>
          <cell r="N8679">
            <v>71.278817000000004</v>
          </cell>
          <cell r="O8679">
            <v>6.8244800000000003</v>
          </cell>
          <cell r="P8679">
            <v>68.501730212882691</v>
          </cell>
          <cell r="Q8679">
            <v>14.575997901801051</v>
          </cell>
          <cell r="R8679">
            <v>21.47</v>
          </cell>
          <cell r="S8679">
            <v>114.1</v>
          </cell>
          <cell r="T8679">
            <v>48.379390240722167</v>
          </cell>
          <cell r="U8679">
            <v>7.6753999999999998</v>
          </cell>
          <cell r="V8679">
            <v>19.262999999999998</v>
          </cell>
          <cell r="W8679">
            <v>6.8348999999999993</v>
          </cell>
          <cell r="X8679">
            <v>4.2733999999999996</v>
          </cell>
          <cell r="Y8679">
            <v>16.183795920829162</v>
          </cell>
          <cell r="Z8679">
            <v>4.0459489802072905</v>
          </cell>
          <cell r="AA8679">
            <v>9.0789562500000009</v>
          </cell>
          <cell r="AB8679">
            <v>16.183795920829162</v>
          </cell>
          <cell r="AC8679">
            <v>1.1765056976994195</v>
          </cell>
          <cell r="AD8679">
            <v>2.2801216637066912</v>
          </cell>
          <cell r="AE8679">
            <v>4.3064338672059899</v>
          </cell>
          <cell r="AF8679">
            <v>2.4807605866666669</v>
          </cell>
          <cell r="AG8679">
            <v>44.014371157439513</v>
          </cell>
          <cell r="AH8679">
            <v>5.5016500000000006</v>
          </cell>
          <cell r="AI8679">
            <v>3.5044775693928001</v>
          </cell>
          <cell r="AJ8679">
            <v>9.8036000000000012</v>
          </cell>
          <cell r="AK8679">
            <v>6.8022421387177392</v>
          </cell>
          <cell r="AL8679">
            <v>13.5</v>
          </cell>
          <cell r="AM8679">
            <v>11.3325</v>
          </cell>
          <cell r="AN8679">
            <v>11.3325</v>
          </cell>
          <cell r="AO8679">
            <v>117.2342</v>
          </cell>
          <cell r="AP8679">
            <v>39.841973340000003</v>
          </cell>
          <cell r="AQ8679">
            <v>32.142500000000005</v>
          </cell>
          <cell r="AR8679">
            <v>4.7835360419999997</v>
          </cell>
          <cell r="AS8679">
            <v>59.768219000000002</v>
          </cell>
          <cell r="AT8679">
            <v>15.15</v>
          </cell>
          <cell r="AU8679">
            <v>4.4203617512999998</v>
          </cell>
        </row>
        <row r="8680">
          <cell r="D8680">
            <v>135.69999999999999</v>
          </cell>
          <cell r="E8680">
            <v>44.202464572725439</v>
          </cell>
          <cell r="F8680">
            <v>68.265037290688511</v>
          </cell>
          <cell r="G8680">
            <v>7.8381719503021516</v>
          </cell>
          <cell r="H8680">
            <v>0</v>
          </cell>
          <cell r="I8680">
            <v>18.017690000000002</v>
          </cell>
          <cell r="J8680">
            <v>3.3878729999999999</v>
          </cell>
          <cell r="K8680">
            <v>61.807274441232089</v>
          </cell>
          <cell r="L8680">
            <v>5.5611730000000001</v>
          </cell>
          <cell r="M8680">
            <v>1.211225</v>
          </cell>
          <cell r="N8680">
            <v>65.715984000000006</v>
          </cell>
          <cell r="O8680">
            <v>5.3390919999999999</v>
          </cell>
          <cell r="P8680">
            <v>95.179249988391192</v>
          </cell>
          <cell r="Q8680">
            <v>20.253108910497911</v>
          </cell>
          <cell r="R8680">
            <v>18.233000000000001</v>
          </cell>
          <cell r="S8680">
            <v>116.2</v>
          </cell>
          <cell r="T8680">
            <v>38.779130337402798</v>
          </cell>
          <cell r="U8680">
            <v>6.7736999999999998</v>
          </cell>
          <cell r="V8680">
            <v>11.158000000000001</v>
          </cell>
          <cell r="W8680">
            <v>6.9026999999999994</v>
          </cell>
          <cell r="X8680">
            <v>4.6155999999999997</v>
          </cell>
          <cell r="Y8680">
            <v>13.976840804285095</v>
          </cell>
          <cell r="Z8680">
            <v>3.4942102010712737</v>
          </cell>
          <cell r="AA8680">
            <v>7.8650812499999994</v>
          </cell>
          <cell r="AB8680">
            <v>13.976840804285095</v>
          </cell>
          <cell r="AC8680">
            <v>2.0886105138679856</v>
          </cell>
          <cell r="AD8680">
            <v>3.2561378085692447</v>
          </cell>
          <cell r="AE8680">
            <v>6.4906623574387989</v>
          </cell>
          <cell r="AF8680">
            <v>8.5689615333333329</v>
          </cell>
          <cell r="AG8680">
            <v>45.273559929173807</v>
          </cell>
          <cell r="AH8680">
            <v>9.0654000000000003</v>
          </cell>
          <cell r="AI8680">
            <v>3.0064124165090402</v>
          </cell>
          <cell r="AJ8680">
            <v>7.5507</v>
          </cell>
          <cell r="AK8680">
            <v>12.501059617547018</v>
          </cell>
          <cell r="AL8680">
            <v>13.4</v>
          </cell>
          <cell r="AM8680">
            <v>8.7524999999999995</v>
          </cell>
          <cell r="AN8680">
            <v>8.7524999999999995</v>
          </cell>
          <cell r="AO8680">
            <v>117.2342</v>
          </cell>
          <cell r="AP8680">
            <v>34.200462720000004</v>
          </cell>
          <cell r="AQ8680">
            <v>31.351300000000002</v>
          </cell>
          <cell r="AR8680">
            <v>6.3373605130000001</v>
          </cell>
          <cell r="AS8680">
            <v>48.330506</v>
          </cell>
          <cell r="AT8680">
            <v>11.04</v>
          </cell>
          <cell r="AU8680">
            <v>5.1073246224000002</v>
          </cell>
        </row>
        <row r="8681">
          <cell r="D8681">
            <v>136.30000000000001</v>
          </cell>
          <cell r="E8681">
            <v>48.162814272516449</v>
          </cell>
          <cell r="F8681">
            <v>51.138749325479679</v>
          </cell>
          <cell r="G8681">
            <v>25.121279597404619</v>
          </cell>
          <cell r="H8681">
            <v>0</v>
          </cell>
          <cell r="I8681">
            <v>12.968526000000001</v>
          </cell>
          <cell r="J8681">
            <v>2.9567729999999997</v>
          </cell>
          <cell r="K8681">
            <v>66.828472295920292</v>
          </cell>
          <cell r="L8681">
            <v>5.0230050000000004</v>
          </cell>
          <cell r="M8681">
            <v>1.1511119999999999</v>
          </cell>
          <cell r="N8681">
            <v>64.387468999999996</v>
          </cell>
          <cell r="O8681">
            <v>4.4015279999999999</v>
          </cell>
          <cell r="P8681">
            <v>93.793415385585476</v>
          </cell>
          <cell r="Q8681">
            <v>19.95819037776976</v>
          </cell>
          <cell r="R8681">
            <v>20.314</v>
          </cell>
          <cell r="S8681">
            <v>108.9</v>
          </cell>
          <cell r="T8681">
            <v>38.312067816500686</v>
          </cell>
          <cell r="U8681">
            <v>16.352</v>
          </cell>
          <cell r="V8681">
            <v>13.789000000000001</v>
          </cell>
          <cell r="W8681">
            <v>3.5920000000000001</v>
          </cell>
          <cell r="X8681">
            <v>11.600100000000001</v>
          </cell>
          <cell r="Y8681">
            <v>14.549131392931201</v>
          </cell>
          <cell r="Z8681">
            <v>3.6372828482328003</v>
          </cell>
          <cell r="AA8681">
            <v>9.4132999999999996</v>
          </cell>
          <cell r="AB8681">
            <v>14.549131392931201</v>
          </cell>
          <cell r="AC8681">
            <v>3.3136157815523548</v>
          </cell>
          <cell r="AD8681">
            <v>3.2167661196365618</v>
          </cell>
          <cell r="AE8681">
            <v>7.7841377159047491</v>
          </cell>
          <cell r="AF8681">
            <v>5.0398431199999996</v>
          </cell>
          <cell r="AG8681">
            <v>46.017626021562258</v>
          </cell>
          <cell r="AH8681">
            <v>8.8734999999999999</v>
          </cell>
          <cell r="AI8681">
            <v>5.4835150730421596</v>
          </cell>
          <cell r="AJ8681">
            <v>8.3927000000000014</v>
          </cell>
          <cell r="AK8681">
            <v>13.766705811241783</v>
          </cell>
          <cell r="AL8681">
            <v>13.3</v>
          </cell>
          <cell r="AM8681">
            <v>2.2874999999999996</v>
          </cell>
          <cell r="AN8681">
            <v>2.2874999999999996</v>
          </cell>
          <cell r="AO8681">
            <v>117.2342</v>
          </cell>
          <cell r="AP8681">
            <v>33.521163630000004</v>
          </cell>
          <cell r="AQ8681">
            <v>31.549100000000003</v>
          </cell>
          <cell r="AR8681">
            <v>6.2481174880000001</v>
          </cell>
          <cell r="AS8681">
            <v>44.396265</v>
          </cell>
          <cell r="AT8681">
            <v>12.57</v>
          </cell>
          <cell r="AU8681">
            <v>6.9452316648000005</v>
          </cell>
        </row>
        <row r="8682">
          <cell r="D8682">
            <v>135.30000000000001</v>
          </cell>
          <cell r="E8682">
            <v>46.02872792036689</v>
          </cell>
          <cell r="F8682">
            <v>30.170709505068292</v>
          </cell>
          <cell r="G8682">
            <v>14.988361045678612</v>
          </cell>
          <cell r="H8682">
            <v>0</v>
          </cell>
          <cell r="I8682">
            <v>14.598034999999999</v>
          </cell>
          <cell r="J8682">
            <v>2.4099849999999998</v>
          </cell>
          <cell r="K8682">
            <v>72.011394653142986</v>
          </cell>
          <cell r="L8682">
            <v>4.6822470000000003</v>
          </cell>
          <cell r="M8682">
            <v>0.676261</v>
          </cell>
          <cell r="N8682">
            <v>78.362008000000003</v>
          </cell>
          <cell r="O8682">
            <v>6.7238759999999997</v>
          </cell>
          <cell r="P8682">
            <v>107.00006075183842</v>
          </cell>
          <cell r="Q8682">
            <v>22.768694314944007</v>
          </cell>
          <cell r="R8682">
            <v>25.117000000000001</v>
          </cell>
          <cell r="S8682">
            <v>98</v>
          </cell>
          <cell r="T8682">
            <v>46.448606655623131</v>
          </cell>
          <cell r="U8682">
            <v>15.392000000000001</v>
          </cell>
          <cell r="V8682">
            <v>3.1472000000000002</v>
          </cell>
          <cell r="W8682">
            <v>1.9646999999999999</v>
          </cell>
          <cell r="X8682">
            <v>15.748100000000001</v>
          </cell>
          <cell r="Y8682">
            <v>10.525887627956093</v>
          </cell>
          <cell r="Z8682">
            <v>2.6314719069890233</v>
          </cell>
          <cell r="AA8682">
            <v>11.56585625</v>
          </cell>
          <cell r="AB8682">
            <v>10.525887627956093</v>
          </cell>
          <cell r="AC8682">
            <v>5.4992254353902386</v>
          </cell>
          <cell r="AD8682">
            <v>2.2433019366412319</v>
          </cell>
          <cell r="AE8682">
            <v>9.4437232967352482</v>
          </cell>
          <cell r="AF8682">
            <v>2.6890526266666668</v>
          </cell>
          <cell r="AG8682">
            <v>43.785427744396912</v>
          </cell>
          <cell r="AH8682">
            <v>16.848299999999998</v>
          </cell>
          <cell r="AI8682">
            <v>6.6963202786972804</v>
          </cell>
          <cell r="AJ8682">
            <v>10.871</v>
          </cell>
          <cell r="AK8682">
            <v>7.9813221939848047</v>
          </cell>
          <cell r="AL8682">
            <v>13.2</v>
          </cell>
          <cell r="AM8682">
            <v>0.15000000000000002</v>
          </cell>
          <cell r="AN8682">
            <v>0.15000000000000002</v>
          </cell>
          <cell r="AO8682">
            <v>117.2342</v>
          </cell>
          <cell r="AP8682">
            <v>33.45465738</v>
          </cell>
          <cell r="AQ8682">
            <v>31.549100000000003</v>
          </cell>
          <cell r="AR8682">
            <v>5.1081398619999998</v>
          </cell>
          <cell r="AS8682">
            <v>55.174323000000001</v>
          </cell>
          <cell r="AT8682">
            <v>12.83</v>
          </cell>
          <cell r="AU8682">
            <v>8.6946797816999979</v>
          </cell>
        </row>
        <row r="8683">
          <cell r="D8683">
            <v>136.1</v>
          </cell>
          <cell r="E8683">
            <v>39.690790088740791</v>
          </cell>
          <cell r="F8683">
            <v>30.198894745093391</v>
          </cell>
          <cell r="G8683">
            <v>11.429760136795897</v>
          </cell>
          <cell r="H8683">
            <v>0</v>
          </cell>
          <cell r="I8683">
            <v>22.664631</v>
          </cell>
          <cell r="J8683">
            <v>1.5183529999999998</v>
          </cell>
          <cell r="K8683">
            <v>66.153437222224127</v>
          </cell>
          <cell r="L8683">
            <v>6.1056150000000002</v>
          </cell>
          <cell r="M8683">
            <v>0.30723699999999998</v>
          </cell>
          <cell r="N8683">
            <v>87.512866000000002</v>
          </cell>
          <cell r="O8683">
            <v>9.1652710000000006</v>
          </cell>
          <cell r="P8683">
            <v>116.97941240313526</v>
          </cell>
          <cell r="Q8683">
            <v>24.892444993464412</v>
          </cell>
          <cell r="R8683">
            <v>25.402000000000001</v>
          </cell>
          <cell r="S8683">
            <v>99.4</v>
          </cell>
          <cell r="T8683">
            <v>53.802512992810676</v>
          </cell>
          <cell r="U8683">
            <v>3.0778000000000003</v>
          </cell>
          <cell r="V8683">
            <v>-6.1699999999999998E-2</v>
          </cell>
          <cell r="W8683">
            <v>0.31069999999999998</v>
          </cell>
          <cell r="X8683">
            <v>11.481100000000001</v>
          </cell>
          <cell r="Y8683">
            <v>10.256817912539386</v>
          </cell>
          <cell r="Z8683">
            <v>2.5642044781348465</v>
          </cell>
          <cell r="AA8683">
            <v>4.7008000000000001</v>
          </cell>
          <cell r="AB8683">
            <v>10.256817912539386</v>
          </cell>
          <cell r="AC8683">
            <v>11.573405450440765</v>
          </cell>
          <cell r="AD8683">
            <v>1.2381098953686385</v>
          </cell>
          <cell r="AE8683">
            <v>11.250564999798341</v>
          </cell>
          <cell r="AF8683">
            <v>1.9707669866666664</v>
          </cell>
          <cell r="AG8683">
            <v>43.213069211790426</v>
          </cell>
          <cell r="AH8683">
            <v>16.7486</v>
          </cell>
          <cell r="AI8683">
            <v>1.6168454872970399</v>
          </cell>
          <cell r="AJ8683">
            <v>7.8153000000000006</v>
          </cell>
          <cell r="AK8683">
            <v>7.4236998782223154</v>
          </cell>
          <cell r="AL8683">
            <v>13.2</v>
          </cell>
          <cell r="AM8683">
            <v>7.4999999999999997E-3</v>
          </cell>
          <cell r="AN8683">
            <v>7.4999999999999997E-3</v>
          </cell>
          <cell r="AO8683">
            <v>102.72136175016846</v>
          </cell>
          <cell r="AP8683">
            <v>29.418254678711747</v>
          </cell>
          <cell r="AQ8683">
            <v>31.450200000000002</v>
          </cell>
          <cell r="AR8683">
            <v>5.5349430929999999</v>
          </cell>
          <cell r="AS8683">
            <v>65.533467999999999</v>
          </cell>
          <cell r="AT8683">
            <v>8.73</v>
          </cell>
          <cell r="AU8683">
            <v>8.7019717257</v>
          </cell>
        </row>
        <row r="8684">
          <cell r="D8684">
            <v>136.1</v>
          </cell>
          <cell r="E8684">
            <v>6.2233082202458414</v>
          </cell>
          <cell r="F8684">
            <v>25.251966903325176</v>
          </cell>
          <cell r="G8684">
            <v>9.9757571848338529</v>
          </cell>
          <cell r="H8684">
            <v>0</v>
          </cell>
          <cell r="I8684">
            <v>4.080705</v>
          </cell>
          <cell r="J8684">
            <v>0.37279099999999998</v>
          </cell>
          <cell r="K8684">
            <v>65.485362012701898</v>
          </cell>
          <cell r="L8684">
            <v>2.4466760000000001</v>
          </cell>
          <cell r="M8684">
            <v>0.119753</v>
          </cell>
          <cell r="N8684">
            <v>21.646167999999999</v>
          </cell>
          <cell r="O8684">
            <v>3.0742630000000002</v>
          </cell>
          <cell r="P8684">
            <v>31.097522622474539</v>
          </cell>
          <cell r="Q8684">
            <v>6.6164965002619027</v>
          </cell>
          <cell r="R8684">
            <v>9.6509</v>
          </cell>
          <cell r="S8684">
            <v>85.5</v>
          </cell>
          <cell r="T8684">
            <v>15.340841485812863</v>
          </cell>
          <cell r="U8684">
            <v>0.56899999999999995</v>
          </cell>
          <cell r="V8684">
            <v>3.2889000000000004</v>
          </cell>
          <cell r="W8684">
            <v>-6.1699999999999998E-2</v>
          </cell>
          <cell r="X8684">
            <v>9.3786000000000023</v>
          </cell>
          <cell r="Y8684">
            <v>3.422974197628291</v>
          </cell>
          <cell r="Z8684">
            <v>0.85574354940707276</v>
          </cell>
          <cell r="AA8684">
            <v>0</v>
          </cell>
          <cell r="AB8684">
            <v>3.422974197628291</v>
          </cell>
          <cell r="AC8684">
            <v>17.904946086863042</v>
          </cell>
          <cell r="AD8684">
            <v>0.63016761080393724</v>
          </cell>
          <cell r="AE8684">
            <v>3.8482638781322827</v>
          </cell>
          <cell r="AF8684">
            <v>0</v>
          </cell>
          <cell r="AG8684">
            <v>41.896644586795482</v>
          </cell>
          <cell r="AH8684">
            <v>5.2204500000000005</v>
          </cell>
          <cell r="AI8684">
            <v>-4.1011343999999998E-2</v>
          </cell>
          <cell r="AJ8684">
            <v>0.40250999999999998</v>
          </cell>
          <cell r="AK8684">
            <v>5.0355920510898935</v>
          </cell>
          <cell r="AL8684">
            <v>13.3</v>
          </cell>
          <cell r="AM8684">
            <v>0</v>
          </cell>
          <cell r="AN8684">
            <v>0</v>
          </cell>
          <cell r="AO8684">
            <v>82.821033091847042</v>
          </cell>
          <cell r="AP8684">
            <v>14.10176402366921</v>
          </cell>
          <cell r="AQ8684">
            <v>31.252400000000002</v>
          </cell>
          <cell r="AR8684">
            <v>2.0186753140000002</v>
          </cell>
          <cell r="AS8684">
            <v>62.853566999999998</v>
          </cell>
          <cell r="AT8684">
            <v>4.3099999999999996</v>
          </cell>
          <cell r="AU8684">
            <v>1.6947056115000001</v>
          </cell>
        </row>
        <row r="8685">
          <cell r="D8685">
            <v>135.9</v>
          </cell>
          <cell r="E8685">
            <v>0</v>
          </cell>
          <cell r="F8685">
            <v>19.567685335354486</v>
          </cell>
          <cell r="G8685">
            <v>0</v>
          </cell>
          <cell r="H8685">
            <v>0</v>
          </cell>
          <cell r="I8685">
            <v>0</v>
          </cell>
          <cell r="J8685">
            <v>-4.2399999999999998E-3</v>
          </cell>
          <cell r="K8685">
            <v>72.011394653142986</v>
          </cell>
          <cell r="L8685">
            <v>-5.4500000000000002E-4</v>
          </cell>
          <cell r="M8685">
            <v>-8.9999999999999998E-4</v>
          </cell>
          <cell r="N8685">
            <v>-7.1999999999999998E-3</v>
          </cell>
          <cell r="O8685">
            <v>-8.9999999999999998E-4</v>
          </cell>
          <cell r="P8685">
            <v>0</v>
          </cell>
          <cell r="Q8685">
            <v>0</v>
          </cell>
          <cell r="R8685">
            <v>-5.3E-3</v>
          </cell>
          <cell r="S8685">
            <v>90.9</v>
          </cell>
          <cell r="T8685">
            <v>0</v>
          </cell>
          <cell r="U8685">
            <v>-6.1699999999999998E-2</v>
          </cell>
          <cell r="V8685">
            <v>-6.1699999999999998E-2</v>
          </cell>
          <cell r="W8685">
            <v>-6.1699999999999998E-2</v>
          </cell>
          <cell r="X8685">
            <v>-6.3600000000000004E-2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11.67979160395614</v>
          </cell>
          <cell r="AD8685">
            <v>0</v>
          </cell>
          <cell r="AE8685">
            <v>0</v>
          </cell>
          <cell r="AF8685">
            <v>0</v>
          </cell>
          <cell r="AG8685">
            <v>41.782172880274182</v>
          </cell>
          <cell r="AH8685">
            <v>0</v>
          </cell>
          <cell r="AI8685">
            <v>-4.1011343999999998E-2</v>
          </cell>
          <cell r="AJ8685">
            <v>-2.6620999999999999E-2</v>
          </cell>
          <cell r="AK8685">
            <v>0.63471732307118267</v>
          </cell>
          <cell r="AL8685">
            <v>13.5</v>
          </cell>
          <cell r="AM8685">
            <v>0</v>
          </cell>
          <cell r="AN8685">
            <v>0</v>
          </cell>
          <cell r="AO8685">
            <v>87.63089705393233</v>
          </cell>
          <cell r="AP8685">
            <v>0</v>
          </cell>
          <cell r="AQ8685">
            <v>30.757900000000003</v>
          </cell>
          <cell r="AR8685">
            <v>0</v>
          </cell>
          <cell r="AS8685">
            <v>-2.01E-2</v>
          </cell>
          <cell r="AT8685">
            <v>-0.05</v>
          </cell>
          <cell r="AU8685">
            <v>0</v>
          </cell>
        </row>
        <row r="8686">
          <cell r="D8686">
            <v>135.6</v>
          </cell>
          <cell r="E8686">
            <v>0</v>
          </cell>
          <cell r="F8686">
            <v>51.390216010515452</v>
          </cell>
          <cell r="G8686">
            <v>0</v>
          </cell>
          <cell r="H8686">
            <v>0</v>
          </cell>
          <cell r="I8686">
            <v>0</v>
          </cell>
          <cell r="J8686">
            <v>-4.2399999999999998E-3</v>
          </cell>
          <cell r="K8686">
            <v>70.563666370372388</v>
          </cell>
          <cell r="L8686">
            <v>-5.4500000000000002E-4</v>
          </cell>
          <cell r="M8686">
            <v>-8.9999999999999998E-4</v>
          </cell>
          <cell r="N8686">
            <v>-7.1999999999999998E-3</v>
          </cell>
          <cell r="O8686">
            <v>-8.9999999999999998E-4</v>
          </cell>
          <cell r="P8686">
            <v>0</v>
          </cell>
          <cell r="Q8686">
            <v>0</v>
          </cell>
          <cell r="R8686">
            <v>-5.3E-3</v>
          </cell>
          <cell r="S8686">
            <v>91.5</v>
          </cell>
          <cell r="T8686">
            <v>0</v>
          </cell>
          <cell r="U8686">
            <v>-6.1699999999999998E-2</v>
          </cell>
          <cell r="V8686">
            <v>-6.1699999999999998E-2</v>
          </cell>
          <cell r="W8686">
            <v>-6.1699999999999998E-2</v>
          </cell>
          <cell r="X8686">
            <v>-6.3600000000000004E-2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5.1941474951623308</v>
          </cell>
          <cell r="AD8686">
            <v>0</v>
          </cell>
          <cell r="AE8686">
            <v>0</v>
          </cell>
          <cell r="AF8686">
            <v>0</v>
          </cell>
          <cell r="AG8686">
            <v>41.209814347667681</v>
          </cell>
          <cell r="AH8686">
            <v>0</v>
          </cell>
          <cell r="AI8686">
            <v>-4.1011343999999998E-2</v>
          </cell>
          <cell r="AJ8686">
            <v>-2.6620999999999999E-2</v>
          </cell>
          <cell r="AK8686">
            <v>0</v>
          </cell>
          <cell r="AL8686">
            <v>13.6</v>
          </cell>
          <cell r="AM8686">
            <v>0</v>
          </cell>
          <cell r="AN8686">
            <v>0</v>
          </cell>
          <cell r="AO8686">
            <v>117.2342</v>
          </cell>
          <cell r="AP8686">
            <v>0</v>
          </cell>
          <cell r="AQ8686">
            <v>30.856800000000003</v>
          </cell>
          <cell r="AR8686">
            <v>0</v>
          </cell>
          <cell r="AS8686">
            <v>-2.01E-2</v>
          </cell>
          <cell r="AT8686">
            <v>-0.05</v>
          </cell>
          <cell r="AU8686">
            <v>0</v>
          </cell>
        </row>
        <row r="8687">
          <cell r="D8687">
            <v>135.4</v>
          </cell>
          <cell r="E8687">
            <v>0</v>
          </cell>
          <cell r="F8687">
            <v>59.03283818796028</v>
          </cell>
          <cell r="G8687">
            <v>0</v>
          </cell>
          <cell r="H8687">
            <v>0</v>
          </cell>
          <cell r="I8687">
            <v>0</v>
          </cell>
          <cell r="J8687">
            <v>-4.2399999999999998E-3</v>
          </cell>
          <cell r="K8687">
            <v>69.056088039117625</v>
          </cell>
          <cell r="L8687">
            <v>-5.4500000000000002E-4</v>
          </cell>
          <cell r="M8687">
            <v>-8.9999999999999998E-4</v>
          </cell>
          <cell r="N8687">
            <v>-7.1999999999999998E-3</v>
          </cell>
          <cell r="O8687">
            <v>-8.9999999999999998E-4</v>
          </cell>
          <cell r="P8687">
            <v>0</v>
          </cell>
          <cell r="Q8687">
            <v>0</v>
          </cell>
          <cell r="R8687">
            <v>-5.3E-3</v>
          </cell>
          <cell r="S8687">
            <v>95.6</v>
          </cell>
          <cell r="T8687">
            <v>0</v>
          </cell>
          <cell r="U8687">
            <v>-6.1699999999999998E-2</v>
          </cell>
          <cell r="V8687">
            <v>-6.1699999999999998E-2</v>
          </cell>
          <cell r="W8687">
            <v>-6.1699999999999998E-2</v>
          </cell>
          <cell r="X8687">
            <v>-6.3600000000000004E-2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1.9204265211782414</v>
          </cell>
          <cell r="AD8687">
            <v>0</v>
          </cell>
          <cell r="AE8687">
            <v>0</v>
          </cell>
          <cell r="AF8687">
            <v>0</v>
          </cell>
          <cell r="AG8687">
            <v>41.324286054188988</v>
          </cell>
          <cell r="AH8687">
            <v>0</v>
          </cell>
          <cell r="AI8687">
            <v>-4.1011343999999998E-2</v>
          </cell>
          <cell r="AJ8687">
            <v>-2.6620999999999999E-2</v>
          </cell>
          <cell r="AK8687">
            <v>0</v>
          </cell>
          <cell r="AL8687">
            <v>13.7</v>
          </cell>
          <cell r="AM8687">
            <v>0</v>
          </cell>
          <cell r="AN8687">
            <v>0</v>
          </cell>
          <cell r="AO8687">
            <v>117.2342</v>
          </cell>
          <cell r="AP8687">
            <v>0</v>
          </cell>
          <cell r="AQ8687">
            <v>29.966699999999999</v>
          </cell>
          <cell r="AR8687">
            <v>0</v>
          </cell>
          <cell r="AS8687">
            <v>-2.01E-2</v>
          </cell>
          <cell r="AT8687">
            <v>-0.05</v>
          </cell>
          <cell r="AU8687">
            <v>0</v>
          </cell>
        </row>
        <row r="8688">
          <cell r="D8688">
            <v>135.19999999999999</v>
          </cell>
          <cell r="E8688">
            <v>0</v>
          </cell>
          <cell r="F8688">
            <v>49.369603023545992</v>
          </cell>
          <cell r="G8688">
            <v>0</v>
          </cell>
          <cell r="H8688">
            <v>0</v>
          </cell>
          <cell r="I8688">
            <v>0</v>
          </cell>
          <cell r="J8688">
            <v>-4.2399999999999998E-3</v>
          </cell>
          <cell r="K8688">
            <v>69.821357393073171</v>
          </cell>
          <cell r="L8688">
            <v>-5.4500000000000002E-4</v>
          </cell>
          <cell r="M8688">
            <v>-8.9999999999999998E-4</v>
          </cell>
          <cell r="N8688">
            <v>-7.1999999999999998E-3</v>
          </cell>
          <cell r="O8688">
            <v>-8.9999999999999998E-4</v>
          </cell>
          <cell r="P8688">
            <v>0</v>
          </cell>
          <cell r="Q8688">
            <v>0</v>
          </cell>
          <cell r="R8688">
            <v>-5.3E-3</v>
          </cell>
          <cell r="S8688">
            <v>102.1</v>
          </cell>
          <cell r="T8688">
            <v>0</v>
          </cell>
          <cell r="U8688">
            <v>-6.1699999999999998E-2</v>
          </cell>
          <cell r="V8688">
            <v>-6.1699999999999998E-2</v>
          </cell>
          <cell r="W8688">
            <v>-6.1699999999999998E-2</v>
          </cell>
          <cell r="X8688">
            <v>-6.3600000000000004E-2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1.6270823478821759</v>
          </cell>
          <cell r="AD8688">
            <v>0</v>
          </cell>
          <cell r="AE8688">
            <v>0</v>
          </cell>
          <cell r="AF8688">
            <v>0</v>
          </cell>
          <cell r="AG8688">
            <v>45.55973919547705</v>
          </cell>
          <cell r="AH8688">
            <v>0</v>
          </cell>
          <cell r="AI8688">
            <v>-4.1011343999999998E-2</v>
          </cell>
          <cell r="AJ8688">
            <v>-2.6620999999999999E-2</v>
          </cell>
          <cell r="AK8688">
            <v>0</v>
          </cell>
          <cell r="AL8688">
            <v>13.8</v>
          </cell>
          <cell r="AM8688">
            <v>5.7975000000000003</v>
          </cell>
          <cell r="AN8688">
            <v>5.7975000000000003</v>
          </cell>
          <cell r="AO8688">
            <v>117.2342</v>
          </cell>
          <cell r="AP8688">
            <v>0</v>
          </cell>
          <cell r="AQ8688">
            <v>32.043600000000005</v>
          </cell>
          <cell r="AR8688">
            <v>0</v>
          </cell>
          <cell r="AS8688">
            <v>-2.01E-2</v>
          </cell>
          <cell r="AT8688">
            <v>-0.05</v>
          </cell>
          <cell r="AU8688">
            <v>0</v>
          </cell>
        </row>
        <row r="8689">
          <cell r="D8689">
            <v>130.1</v>
          </cell>
          <cell r="E8689">
            <v>0</v>
          </cell>
          <cell r="F8689">
            <v>45.484183084848148</v>
          </cell>
          <cell r="G8689">
            <v>0</v>
          </cell>
          <cell r="H8689">
            <v>0</v>
          </cell>
          <cell r="I8689">
            <v>0</v>
          </cell>
          <cell r="J8689">
            <v>-4.2399999999999998E-3</v>
          </cell>
          <cell r="K8689">
            <v>69.064812982247034</v>
          </cell>
          <cell r="L8689">
            <v>-5.4500000000000002E-4</v>
          </cell>
          <cell r="M8689">
            <v>-8.9999999999999998E-4</v>
          </cell>
          <cell r="N8689">
            <v>-7.1999999999999998E-3</v>
          </cell>
          <cell r="O8689">
            <v>-8.9999999999999998E-4</v>
          </cell>
          <cell r="P8689">
            <v>0</v>
          </cell>
          <cell r="Q8689">
            <v>0</v>
          </cell>
          <cell r="R8689">
            <v>-5.3E-3</v>
          </cell>
          <cell r="S8689">
            <v>110.4</v>
          </cell>
          <cell r="T8689">
            <v>0</v>
          </cell>
          <cell r="U8689">
            <v>-6.1699999999999998E-2</v>
          </cell>
          <cell r="V8689">
            <v>-6.1699999999999998E-2</v>
          </cell>
          <cell r="W8689">
            <v>-6.1699999999999998E-2</v>
          </cell>
          <cell r="X8689">
            <v>-6.3600000000000004E-2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1.0075394538808857</v>
          </cell>
          <cell r="AD8689">
            <v>0</v>
          </cell>
          <cell r="AE8689">
            <v>0</v>
          </cell>
          <cell r="AF8689">
            <v>0</v>
          </cell>
          <cell r="AG8689">
            <v>43.384776771572376</v>
          </cell>
          <cell r="AH8689">
            <v>0</v>
          </cell>
          <cell r="AI8689">
            <v>-4.1011343999999998E-2</v>
          </cell>
          <cell r="AJ8689">
            <v>-2.6620999999999999E-2</v>
          </cell>
          <cell r="AK8689">
            <v>0</v>
          </cell>
          <cell r="AL8689">
            <v>13.8</v>
          </cell>
          <cell r="AM8689">
            <v>6.1274999999999995</v>
          </cell>
          <cell r="AN8689">
            <v>6.1274999999999995</v>
          </cell>
          <cell r="AO8689">
            <v>117.2342</v>
          </cell>
          <cell r="AP8689">
            <v>0</v>
          </cell>
          <cell r="AQ8689">
            <v>34.615000000000002</v>
          </cell>
          <cell r="AR8689">
            <v>0</v>
          </cell>
          <cell r="AS8689">
            <v>-2.01E-2</v>
          </cell>
          <cell r="AT8689">
            <v>-0.05</v>
          </cell>
          <cell r="AU8689">
            <v>0</v>
          </cell>
        </row>
        <row r="8690">
          <cell r="D8690">
            <v>22.4</v>
          </cell>
          <cell r="E8690">
            <v>0</v>
          </cell>
          <cell r="F8690">
            <v>52.440388207842716</v>
          </cell>
          <cell r="G8690">
            <v>0</v>
          </cell>
          <cell r="H8690">
            <v>0</v>
          </cell>
          <cell r="I8690">
            <v>0</v>
          </cell>
          <cell r="J8690">
            <v>-4.2399999999999998E-3</v>
          </cell>
          <cell r="K8690">
            <v>71.275969005428877</v>
          </cell>
          <cell r="L8690">
            <v>-5.4500000000000002E-4</v>
          </cell>
          <cell r="M8690">
            <v>-8.9999999999999998E-4</v>
          </cell>
          <cell r="N8690">
            <v>-7.1999999999999998E-3</v>
          </cell>
          <cell r="O8690">
            <v>-8.9999999999999998E-4</v>
          </cell>
          <cell r="P8690">
            <v>0</v>
          </cell>
          <cell r="Q8690">
            <v>0</v>
          </cell>
          <cell r="R8690">
            <v>-5.3E-3</v>
          </cell>
          <cell r="S8690">
            <v>99</v>
          </cell>
          <cell r="T8690">
            <v>0</v>
          </cell>
          <cell r="U8690">
            <v>-6.1699999999999998E-2</v>
          </cell>
          <cell r="V8690">
            <v>-6.1699999999999998E-2</v>
          </cell>
          <cell r="W8690">
            <v>-6.1699999999999998E-2</v>
          </cell>
          <cell r="X8690">
            <v>-6.3600000000000004E-2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2.3271971081487854</v>
          </cell>
          <cell r="AD8690">
            <v>0</v>
          </cell>
          <cell r="AE8690">
            <v>0</v>
          </cell>
          <cell r="AF8690">
            <v>0</v>
          </cell>
          <cell r="AG8690">
            <v>47.219578940035895</v>
          </cell>
          <cell r="AH8690">
            <v>0</v>
          </cell>
          <cell r="AI8690">
            <v>-4.1011343999999998E-2</v>
          </cell>
          <cell r="AJ8690">
            <v>-2.6620999999999999E-2</v>
          </cell>
          <cell r="AK8690">
            <v>0</v>
          </cell>
          <cell r="AL8690">
            <v>13.9</v>
          </cell>
          <cell r="AM8690">
            <v>5.3174999999999999</v>
          </cell>
          <cell r="AN8690">
            <v>5.3174999999999999</v>
          </cell>
          <cell r="AO8690">
            <v>117.2342</v>
          </cell>
          <cell r="AP8690">
            <v>0</v>
          </cell>
          <cell r="AQ8690">
            <v>35.999600000000001</v>
          </cell>
          <cell r="AR8690">
            <v>0</v>
          </cell>
          <cell r="AS8690">
            <v>-2.01E-2</v>
          </cell>
          <cell r="AT8690">
            <v>-0.05</v>
          </cell>
          <cell r="AU8690">
            <v>0</v>
          </cell>
        </row>
        <row r="8691">
          <cell r="D8691">
            <v>22.3</v>
          </cell>
          <cell r="E8691">
            <v>0</v>
          </cell>
          <cell r="F8691">
            <v>61.737296755850871</v>
          </cell>
          <cell r="G8691">
            <v>0</v>
          </cell>
          <cell r="H8691">
            <v>0</v>
          </cell>
          <cell r="I8691">
            <v>0</v>
          </cell>
          <cell r="J8691">
            <v>-4.2399999999999998E-3</v>
          </cell>
          <cell r="K8691">
            <v>66.912134168361789</v>
          </cell>
          <cell r="L8691">
            <v>-5.4500000000000002E-4</v>
          </cell>
          <cell r="M8691">
            <v>-8.9999999999999998E-4</v>
          </cell>
          <cell r="N8691">
            <v>-7.1999999999999998E-3</v>
          </cell>
          <cell r="O8691">
            <v>-8.9999999999999998E-4</v>
          </cell>
          <cell r="P8691">
            <v>0</v>
          </cell>
          <cell r="Q8691">
            <v>0</v>
          </cell>
          <cell r="R8691">
            <v>-5.3E-3</v>
          </cell>
          <cell r="S8691">
            <v>84.3</v>
          </cell>
          <cell r="T8691">
            <v>0</v>
          </cell>
          <cell r="U8691">
            <v>-6.1699999999999998E-2</v>
          </cell>
          <cell r="V8691">
            <v>-6.1699999999999998E-2</v>
          </cell>
          <cell r="W8691">
            <v>-6.1699999999999998E-2</v>
          </cell>
          <cell r="X8691">
            <v>-6.3600000000000004E-2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2.0682719845194582</v>
          </cell>
          <cell r="AD8691">
            <v>0</v>
          </cell>
          <cell r="AE8691">
            <v>0</v>
          </cell>
          <cell r="AF8691">
            <v>0</v>
          </cell>
          <cell r="AG8691">
            <v>50.36755086937162</v>
          </cell>
          <cell r="AH8691">
            <v>0</v>
          </cell>
          <cell r="AI8691">
            <v>-4.1011343999999998E-2</v>
          </cell>
          <cell r="AJ8691">
            <v>-2.6620999999999999E-2</v>
          </cell>
          <cell r="AK8691">
            <v>0</v>
          </cell>
          <cell r="AL8691">
            <v>13.9</v>
          </cell>
          <cell r="AM8691">
            <v>2.8425000000000002</v>
          </cell>
          <cell r="AN8691">
            <v>2.8425000000000002</v>
          </cell>
          <cell r="AO8691">
            <v>117.2342</v>
          </cell>
          <cell r="AP8691">
            <v>0</v>
          </cell>
          <cell r="AQ8691">
            <v>36.593000000000004</v>
          </cell>
          <cell r="AR8691">
            <v>0</v>
          </cell>
          <cell r="AS8691">
            <v>-2.01E-2</v>
          </cell>
          <cell r="AT8691">
            <v>-0.05</v>
          </cell>
          <cell r="AU8691">
            <v>0</v>
          </cell>
        </row>
        <row r="8692">
          <cell r="D8692">
            <v>91.2</v>
          </cell>
          <cell r="E8692">
            <v>0</v>
          </cell>
          <cell r="F8692">
            <v>67.548865553393014</v>
          </cell>
          <cell r="G8692">
            <v>0</v>
          </cell>
          <cell r="H8692">
            <v>0</v>
          </cell>
          <cell r="I8692">
            <v>0</v>
          </cell>
          <cell r="J8692">
            <v>-4.2399999999999998E-3</v>
          </cell>
          <cell r="K8692">
            <v>70.541165201249186</v>
          </cell>
          <cell r="L8692">
            <v>-5.4500000000000002E-4</v>
          </cell>
          <cell r="M8692">
            <v>-8.9999999999999998E-4</v>
          </cell>
          <cell r="N8692">
            <v>-7.1999999999999998E-3</v>
          </cell>
          <cell r="O8692">
            <v>-8.9999999999999998E-4</v>
          </cell>
          <cell r="P8692">
            <v>0</v>
          </cell>
          <cell r="Q8692">
            <v>0</v>
          </cell>
          <cell r="R8692">
            <v>-5.3E-3</v>
          </cell>
          <cell r="S8692">
            <v>79.3</v>
          </cell>
          <cell r="T8692">
            <v>0</v>
          </cell>
          <cell r="U8692">
            <v>-6.1699999999999998E-2</v>
          </cell>
          <cell r="V8692">
            <v>-6.1699999999999998E-2</v>
          </cell>
          <cell r="W8692">
            <v>-6.1699999999999998E-2</v>
          </cell>
          <cell r="X8692">
            <v>-6.3600000000000004E-2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4.6747327456460983</v>
          </cell>
          <cell r="AD8692">
            <v>0</v>
          </cell>
          <cell r="AE8692">
            <v>0</v>
          </cell>
          <cell r="AF8692">
            <v>0</v>
          </cell>
          <cell r="AG8692">
            <v>50.024135749807726</v>
          </cell>
          <cell r="AH8692">
            <v>0</v>
          </cell>
          <cell r="AI8692">
            <v>-4.1011343999999998E-2</v>
          </cell>
          <cell r="AJ8692">
            <v>-2.6620999999999999E-2</v>
          </cell>
          <cell r="AK8692">
            <v>0</v>
          </cell>
          <cell r="AL8692">
            <v>13.9</v>
          </cell>
          <cell r="AM8692">
            <v>0.15000000000000002</v>
          </cell>
          <cell r="AN8692">
            <v>0.15000000000000002</v>
          </cell>
          <cell r="AO8692">
            <v>117.2342</v>
          </cell>
          <cell r="AP8692">
            <v>0</v>
          </cell>
          <cell r="AQ8692">
            <v>38.373200000000004</v>
          </cell>
          <cell r="AR8692">
            <v>0</v>
          </cell>
          <cell r="AS8692">
            <v>-2.01E-2</v>
          </cell>
          <cell r="AT8692">
            <v>-0.05</v>
          </cell>
          <cell r="AU8692">
            <v>0</v>
          </cell>
        </row>
        <row r="8693">
          <cell r="D8693">
            <v>131.69999999999999</v>
          </cell>
          <cell r="E8693">
            <v>0</v>
          </cell>
          <cell r="F8693">
            <v>81.082498884256196</v>
          </cell>
          <cell r="G8693">
            <v>0</v>
          </cell>
          <cell r="H8693">
            <v>0</v>
          </cell>
          <cell r="I8693">
            <v>0</v>
          </cell>
          <cell r="J8693">
            <v>-4.2399999999999998E-3</v>
          </cell>
          <cell r="K8693">
            <v>72.033898213972094</v>
          </cell>
          <cell r="L8693">
            <v>-5.4500000000000002E-4</v>
          </cell>
          <cell r="M8693">
            <v>-8.9999999999999998E-4</v>
          </cell>
          <cell r="N8693">
            <v>-7.1999999999999998E-3</v>
          </cell>
          <cell r="O8693">
            <v>-8.9999999999999998E-4</v>
          </cell>
          <cell r="P8693">
            <v>0</v>
          </cell>
          <cell r="Q8693">
            <v>0</v>
          </cell>
          <cell r="R8693">
            <v>-5.3E-3</v>
          </cell>
          <cell r="S8693">
            <v>68.7</v>
          </cell>
          <cell r="T8693">
            <v>0</v>
          </cell>
          <cell r="U8693">
            <v>-6.1699999999999998E-2</v>
          </cell>
          <cell r="V8693">
            <v>-6.1699999999999998E-2</v>
          </cell>
          <cell r="W8693">
            <v>-6.1699999999999998E-2</v>
          </cell>
          <cell r="X8693">
            <v>-6.3600000000000004E-2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3.9738357342506987</v>
          </cell>
          <cell r="AD8693">
            <v>0</v>
          </cell>
          <cell r="AE8693">
            <v>0</v>
          </cell>
          <cell r="AF8693">
            <v>0</v>
          </cell>
          <cell r="AG8693">
            <v>51.741211347627214</v>
          </cell>
          <cell r="AH8693">
            <v>0</v>
          </cell>
          <cell r="AI8693">
            <v>-4.1011343999999998E-2</v>
          </cell>
          <cell r="AJ8693">
            <v>-2.6620999999999999E-2</v>
          </cell>
          <cell r="AK8693">
            <v>0</v>
          </cell>
          <cell r="AL8693">
            <v>13.9</v>
          </cell>
          <cell r="AM8693">
            <v>0</v>
          </cell>
          <cell r="AN8693">
            <v>0</v>
          </cell>
          <cell r="AO8693">
            <v>117.2342</v>
          </cell>
          <cell r="AP8693">
            <v>0</v>
          </cell>
          <cell r="AQ8693">
            <v>41.043500000000002</v>
          </cell>
          <cell r="AR8693">
            <v>0</v>
          </cell>
          <cell r="AS8693">
            <v>-2.01E-2</v>
          </cell>
          <cell r="AT8693">
            <v>-0.05</v>
          </cell>
          <cell r="AU8693">
            <v>0</v>
          </cell>
        </row>
        <row r="8694">
          <cell r="D8694">
            <v>133.6</v>
          </cell>
          <cell r="E8694">
            <v>0</v>
          </cell>
          <cell r="F8694">
            <v>78.698946418848877</v>
          </cell>
          <cell r="G8694">
            <v>0</v>
          </cell>
          <cell r="H8694">
            <v>0</v>
          </cell>
          <cell r="I8694">
            <v>0</v>
          </cell>
          <cell r="J8694">
            <v>-4.2399999999999998E-3</v>
          </cell>
          <cell r="K8694">
            <v>67.000292447898488</v>
          </cell>
          <cell r="L8694">
            <v>-5.4500000000000002E-4</v>
          </cell>
          <cell r="M8694">
            <v>-8.9999999999999998E-4</v>
          </cell>
          <cell r="N8694">
            <v>-7.1999999999999998E-3</v>
          </cell>
          <cell r="O8694">
            <v>-8.9999999999999998E-4</v>
          </cell>
          <cell r="P8694">
            <v>0</v>
          </cell>
          <cell r="Q8694">
            <v>0</v>
          </cell>
          <cell r="R8694">
            <v>-5.3E-3</v>
          </cell>
          <cell r="S8694">
            <v>64.900000000000006</v>
          </cell>
          <cell r="T8694">
            <v>0</v>
          </cell>
          <cell r="U8694">
            <v>-6.1699999999999998E-2</v>
          </cell>
          <cell r="V8694">
            <v>-6.1699999999999998E-2</v>
          </cell>
          <cell r="W8694">
            <v>-6.1699999999999998E-2</v>
          </cell>
          <cell r="X8694">
            <v>-6.3600000000000004E-2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1.0169264674263598</v>
          </cell>
          <cell r="AD8694">
            <v>0</v>
          </cell>
          <cell r="AE8694">
            <v>0</v>
          </cell>
          <cell r="AF8694">
            <v>0</v>
          </cell>
          <cell r="AG8694">
            <v>51.340560374802656</v>
          </cell>
          <cell r="AH8694">
            <v>0</v>
          </cell>
          <cell r="AI8694">
            <v>-4.1011343999999998E-2</v>
          </cell>
          <cell r="AJ8694">
            <v>-2.6620999999999999E-2</v>
          </cell>
          <cell r="AK8694">
            <v>0</v>
          </cell>
          <cell r="AL8694">
            <v>14</v>
          </cell>
          <cell r="AM8694">
            <v>0</v>
          </cell>
          <cell r="AN8694">
            <v>0</v>
          </cell>
          <cell r="AO8694">
            <v>117.2342</v>
          </cell>
          <cell r="AP8694">
            <v>0</v>
          </cell>
          <cell r="AQ8694">
            <v>39.56</v>
          </cell>
          <cell r="AR8694">
            <v>0</v>
          </cell>
          <cell r="AS8694">
            <v>-2.01E-2</v>
          </cell>
          <cell r="AT8694">
            <v>-0.05</v>
          </cell>
          <cell r="AU8694">
            <v>0</v>
          </cell>
        </row>
        <row r="8695">
          <cell r="D8695">
            <v>54.1</v>
          </cell>
          <cell r="E8695">
            <v>0</v>
          </cell>
          <cell r="F8695">
            <v>66.428681876243701</v>
          </cell>
          <cell r="G8695">
            <v>0</v>
          </cell>
          <cell r="H8695">
            <v>0</v>
          </cell>
          <cell r="I8695">
            <v>0</v>
          </cell>
          <cell r="J8695">
            <v>-4.2399999999999998E-3</v>
          </cell>
          <cell r="K8695">
            <v>71.964995558649989</v>
          </cell>
          <cell r="L8695">
            <v>-5.4500000000000002E-4</v>
          </cell>
          <cell r="M8695">
            <v>-8.9999999999999998E-4</v>
          </cell>
          <cell r="N8695">
            <v>-7.1999999999999998E-3</v>
          </cell>
          <cell r="O8695">
            <v>-8.9999999999999998E-4</v>
          </cell>
          <cell r="P8695">
            <v>0</v>
          </cell>
          <cell r="Q8695">
            <v>0</v>
          </cell>
          <cell r="R8695">
            <v>-5.3E-3</v>
          </cell>
          <cell r="S8695">
            <v>64.3</v>
          </cell>
          <cell r="T8695">
            <v>0</v>
          </cell>
          <cell r="U8695">
            <v>-6.1699999999999998E-2</v>
          </cell>
          <cell r="V8695">
            <v>-6.1699999999999998E-2</v>
          </cell>
          <cell r="W8695">
            <v>-6.1699999999999998E-2</v>
          </cell>
          <cell r="X8695">
            <v>-6.3600000000000004E-2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.11577316706084712</v>
          </cell>
          <cell r="AD8695">
            <v>0</v>
          </cell>
          <cell r="AE8695">
            <v>0</v>
          </cell>
          <cell r="AF8695">
            <v>0</v>
          </cell>
          <cell r="AG8695">
            <v>50.59649428241422</v>
          </cell>
          <cell r="AH8695">
            <v>0</v>
          </cell>
          <cell r="AI8695">
            <v>-4.1011343999999998E-2</v>
          </cell>
          <cell r="AJ8695">
            <v>-2.6620999999999999E-2</v>
          </cell>
          <cell r="AK8695">
            <v>0</v>
          </cell>
          <cell r="AL8695">
            <v>14</v>
          </cell>
          <cell r="AM8695">
            <v>0</v>
          </cell>
          <cell r="AN8695">
            <v>0</v>
          </cell>
          <cell r="AO8695">
            <v>106.61843292881757</v>
          </cell>
          <cell r="AP8695">
            <v>7.4636219317554264E-3</v>
          </cell>
          <cell r="AQ8695">
            <v>36.395200000000003</v>
          </cell>
          <cell r="AR8695">
            <v>0</v>
          </cell>
          <cell r="AS8695">
            <v>-2.01E-2</v>
          </cell>
          <cell r="AT8695">
            <v>-0.05</v>
          </cell>
          <cell r="AU8695">
            <v>0</v>
          </cell>
        </row>
        <row r="8696">
          <cell r="D8696">
            <v>129.4</v>
          </cell>
          <cell r="E8696">
            <v>0</v>
          </cell>
          <cell r="F8696">
            <v>84.22285839000935</v>
          </cell>
          <cell r="G8696">
            <v>0</v>
          </cell>
          <cell r="H8696">
            <v>0</v>
          </cell>
          <cell r="I8696">
            <v>0</v>
          </cell>
          <cell r="J8696">
            <v>-4.2399999999999998E-3</v>
          </cell>
          <cell r="K8696">
            <v>66.385730123491385</v>
          </cell>
          <cell r="L8696">
            <v>-5.4500000000000002E-4</v>
          </cell>
          <cell r="M8696">
            <v>-8.9999999999999998E-4</v>
          </cell>
          <cell r="N8696">
            <v>-7.1999999999999998E-3</v>
          </cell>
          <cell r="O8696">
            <v>-8.9999999999999998E-4</v>
          </cell>
          <cell r="P8696">
            <v>0</v>
          </cell>
          <cell r="Q8696">
            <v>0</v>
          </cell>
          <cell r="R8696">
            <v>-5.3E-3</v>
          </cell>
          <cell r="S8696">
            <v>67.3</v>
          </cell>
          <cell r="T8696">
            <v>0</v>
          </cell>
          <cell r="U8696">
            <v>-6.1699999999999998E-2</v>
          </cell>
          <cell r="V8696">
            <v>-6.1699999999999998E-2</v>
          </cell>
          <cell r="W8696">
            <v>-6.1699999999999998E-2</v>
          </cell>
          <cell r="X8696">
            <v>-6.3600000000000004E-2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.32072296280369811</v>
          </cell>
          <cell r="AD8696">
            <v>0</v>
          </cell>
          <cell r="AE8696">
            <v>0</v>
          </cell>
          <cell r="AF8696">
            <v>0</v>
          </cell>
          <cell r="AG8696">
            <v>50.48202257589292</v>
          </cell>
          <cell r="AH8696">
            <v>0</v>
          </cell>
          <cell r="AI8696">
            <v>-4.1011343999999998E-2</v>
          </cell>
          <cell r="AJ8696">
            <v>-2.6620999999999999E-2</v>
          </cell>
          <cell r="AK8696">
            <v>0</v>
          </cell>
          <cell r="AL8696">
            <v>14</v>
          </cell>
          <cell r="AM8696">
            <v>0</v>
          </cell>
          <cell r="AN8696">
            <v>0</v>
          </cell>
          <cell r="AO8696">
            <v>117.2342</v>
          </cell>
          <cell r="AP8696">
            <v>3.7348321169190513E-3</v>
          </cell>
          <cell r="AQ8696">
            <v>35.406199999999998</v>
          </cell>
          <cell r="AR8696">
            <v>0</v>
          </cell>
          <cell r="AS8696">
            <v>-2.01E-2</v>
          </cell>
          <cell r="AT8696">
            <v>-0.05</v>
          </cell>
          <cell r="AU8696">
            <v>0</v>
          </cell>
        </row>
        <row r="8697">
          <cell r="D8697">
            <v>133</v>
          </cell>
          <cell r="E8697">
            <v>0</v>
          </cell>
          <cell r="F8697">
            <v>66.903457379791902</v>
          </cell>
          <cell r="G8697">
            <v>0</v>
          </cell>
          <cell r="H8697">
            <v>21.3</v>
          </cell>
          <cell r="I8697">
            <v>0</v>
          </cell>
          <cell r="J8697">
            <v>-4.2399999999999998E-3</v>
          </cell>
          <cell r="K8697">
            <v>72.688762766139348</v>
          </cell>
          <cell r="L8697">
            <v>-5.4500000000000002E-4</v>
          </cell>
          <cell r="M8697">
            <v>-8.9999999999999998E-4</v>
          </cell>
          <cell r="N8697">
            <v>-7.1999999999999998E-3</v>
          </cell>
          <cell r="O8697">
            <v>-8.9999999999999998E-4</v>
          </cell>
          <cell r="P8697">
            <v>0</v>
          </cell>
          <cell r="Q8697">
            <v>0</v>
          </cell>
          <cell r="R8697">
            <v>-5.3E-3</v>
          </cell>
          <cell r="S8697">
            <v>66.599999999999994</v>
          </cell>
          <cell r="T8697">
            <v>0</v>
          </cell>
          <cell r="U8697">
            <v>-6.1699999999999998E-2</v>
          </cell>
          <cell r="V8697">
            <v>-6.1699999999999998E-2</v>
          </cell>
          <cell r="W8697">
            <v>-6.1699999999999998E-2</v>
          </cell>
          <cell r="X8697">
            <v>-6.3600000000000004E-2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.28161040636422274</v>
          </cell>
          <cell r="AD8697">
            <v>0</v>
          </cell>
          <cell r="AE8697">
            <v>0</v>
          </cell>
          <cell r="AF8697">
            <v>0</v>
          </cell>
          <cell r="AG8697">
            <v>55.347070103048125</v>
          </cell>
          <cell r="AH8697">
            <v>0</v>
          </cell>
          <cell r="AI8697">
            <v>-4.1011343999999998E-2</v>
          </cell>
          <cell r="AJ8697">
            <v>-2.6620999999999999E-2</v>
          </cell>
          <cell r="AK8697">
            <v>0</v>
          </cell>
          <cell r="AL8697">
            <v>14</v>
          </cell>
          <cell r="AM8697">
            <v>0</v>
          </cell>
          <cell r="AN8697">
            <v>0</v>
          </cell>
          <cell r="AO8697">
            <v>117.2342</v>
          </cell>
          <cell r="AP8697">
            <v>0</v>
          </cell>
          <cell r="AQ8697">
            <v>31.351300000000002</v>
          </cell>
          <cell r="AR8697">
            <v>0</v>
          </cell>
          <cell r="AS8697">
            <v>-2.01E-2</v>
          </cell>
          <cell r="AT8697">
            <v>-0.05</v>
          </cell>
          <cell r="AU8697">
            <v>0</v>
          </cell>
        </row>
        <row r="8698">
          <cell r="D8698">
            <v>132</v>
          </cell>
          <cell r="E8698">
            <v>0</v>
          </cell>
          <cell r="F8698">
            <v>68.737237581227376</v>
          </cell>
          <cell r="G8698">
            <v>0</v>
          </cell>
          <cell r="H8698">
            <v>34.246000000000002</v>
          </cell>
          <cell r="I8698">
            <v>0</v>
          </cell>
          <cell r="J8698">
            <v>-4.2399999999999998E-3</v>
          </cell>
          <cell r="K8698">
            <v>75.923012948609738</v>
          </cell>
          <cell r="L8698">
            <v>-5.4500000000000002E-4</v>
          </cell>
          <cell r="M8698">
            <v>-8.9999999999999998E-4</v>
          </cell>
          <cell r="N8698">
            <v>-7.1999999999999998E-3</v>
          </cell>
          <cell r="O8698">
            <v>-8.9999999999999998E-4</v>
          </cell>
          <cell r="P8698">
            <v>0</v>
          </cell>
          <cell r="Q8698">
            <v>0</v>
          </cell>
          <cell r="R8698">
            <v>-5.3E-3</v>
          </cell>
          <cell r="S8698">
            <v>74.599999999999994</v>
          </cell>
          <cell r="T8698">
            <v>0</v>
          </cell>
          <cell r="U8698">
            <v>-6.1699999999999998E-2</v>
          </cell>
          <cell r="V8698">
            <v>-6.1699999999999998E-2</v>
          </cell>
          <cell r="W8698">
            <v>-6.1699999999999998E-2</v>
          </cell>
          <cell r="X8698">
            <v>-6.3600000000000004E-2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.18539351752311328</v>
          </cell>
          <cell r="AD8698">
            <v>0</v>
          </cell>
          <cell r="AE8698">
            <v>0</v>
          </cell>
          <cell r="AF8698">
            <v>0</v>
          </cell>
          <cell r="AG8698">
            <v>54.431296450877731</v>
          </cell>
          <cell r="AH8698">
            <v>0</v>
          </cell>
          <cell r="AI8698">
            <v>-4.1011343999999998E-2</v>
          </cell>
          <cell r="AJ8698">
            <v>-2.6620999999999999E-2</v>
          </cell>
          <cell r="AK8698">
            <v>0</v>
          </cell>
          <cell r="AL8698">
            <v>14</v>
          </cell>
          <cell r="AM8698">
            <v>0</v>
          </cell>
          <cell r="AN8698">
            <v>0</v>
          </cell>
          <cell r="AO8698">
            <v>117.2342</v>
          </cell>
          <cell r="AP8698">
            <v>0</v>
          </cell>
          <cell r="AQ8698">
            <v>28.878799999999998</v>
          </cell>
          <cell r="AR8698">
            <v>0</v>
          </cell>
          <cell r="AS8698">
            <v>-2.01E-2</v>
          </cell>
          <cell r="AT8698">
            <v>-0.05</v>
          </cell>
          <cell r="AU8698">
            <v>0</v>
          </cell>
        </row>
        <row r="8699">
          <cell r="D8699">
            <v>132.5</v>
          </cell>
          <cell r="E8699">
            <v>0</v>
          </cell>
          <cell r="F8699">
            <v>46.500928489367098</v>
          </cell>
          <cell r="G8699">
            <v>0</v>
          </cell>
          <cell r="H8699">
            <v>58.273000000000003</v>
          </cell>
          <cell r="I8699">
            <v>0</v>
          </cell>
          <cell r="J8699">
            <v>-4.2399999999999998E-3</v>
          </cell>
          <cell r="K8699">
            <v>70.521841155345598</v>
          </cell>
          <cell r="L8699">
            <v>-5.4500000000000002E-4</v>
          </cell>
          <cell r="M8699">
            <v>-8.9999999999999998E-4</v>
          </cell>
          <cell r="N8699">
            <v>-7.1999999999999998E-3</v>
          </cell>
          <cell r="O8699">
            <v>-8.9999999999999998E-4</v>
          </cell>
          <cell r="P8699">
            <v>0</v>
          </cell>
          <cell r="Q8699">
            <v>0</v>
          </cell>
          <cell r="R8699">
            <v>-5.3E-3</v>
          </cell>
          <cell r="S8699">
            <v>74.099999999999994</v>
          </cell>
          <cell r="T8699">
            <v>0</v>
          </cell>
          <cell r="U8699">
            <v>-6.1699999999999998E-2</v>
          </cell>
          <cell r="V8699">
            <v>-6.1699999999999998E-2</v>
          </cell>
          <cell r="W8699">
            <v>-6.1699999999999998E-2</v>
          </cell>
          <cell r="X8699">
            <v>-6.3600000000000004E-2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.33558573425069871</v>
          </cell>
          <cell r="AD8699">
            <v>0</v>
          </cell>
          <cell r="AE8699">
            <v>0</v>
          </cell>
          <cell r="AF8699">
            <v>0</v>
          </cell>
          <cell r="AG8699">
            <v>55.232598396526832</v>
          </cell>
          <cell r="AH8699">
            <v>0</v>
          </cell>
          <cell r="AI8699">
            <v>-4.1011343999999998E-2</v>
          </cell>
          <cell r="AJ8699">
            <v>-2.6620999999999999E-2</v>
          </cell>
          <cell r="AK8699">
            <v>0</v>
          </cell>
          <cell r="AL8699">
            <v>14</v>
          </cell>
          <cell r="AM8699">
            <v>0.03</v>
          </cell>
          <cell r="AN8699">
            <v>0.03</v>
          </cell>
          <cell r="AO8699">
            <v>117.2342</v>
          </cell>
          <cell r="AP8699">
            <v>1.1707076790571591E-2</v>
          </cell>
          <cell r="AQ8699">
            <v>27.790900000000004</v>
          </cell>
          <cell r="AR8699">
            <v>0</v>
          </cell>
          <cell r="AS8699">
            <v>-2.01E-2</v>
          </cell>
          <cell r="AT8699">
            <v>-0.05</v>
          </cell>
          <cell r="AU8699">
            <v>0</v>
          </cell>
        </row>
        <row r="8700">
          <cell r="D8700">
            <v>128</v>
          </cell>
          <cell r="E8700">
            <v>0</v>
          </cell>
          <cell r="F8700">
            <v>39.527725628844863</v>
          </cell>
          <cell r="G8700">
            <v>0</v>
          </cell>
          <cell r="H8700">
            <v>73.498999999999995</v>
          </cell>
          <cell r="I8700">
            <v>0</v>
          </cell>
          <cell r="J8700">
            <v>-4.2399999999999998E-3</v>
          </cell>
          <cell r="K8700">
            <v>71.140244119999394</v>
          </cell>
          <cell r="L8700">
            <v>-5.4500000000000002E-4</v>
          </cell>
          <cell r="M8700">
            <v>-8.9999999999999998E-4</v>
          </cell>
          <cell r="N8700">
            <v>-7.1999999999999998E-3</v>
          </cell>
          <cell r="O8700">
            <v>-8.9999999999999998E-4</v>
          </cell>
          <cell r="P8700">
            <v>0</v>
          </cell>
          <cell r="Q8700">
            <v>0</v>
          </cell>
          <cell r="R8700">
            <v>-5.3E-3</v>
          </cell>
          <cell r="S8700">
            <v>68</v>
          </cell>
          <cell r="T8700">
            <v>0</v>
          </cell>
          <cell r="U8700">
            <v>-6.1699999999999998E-2</v>
          </cell>
          <cell r="V8700">
            <v>-6.1699999999999998E-2</v>
          </cell>
          <cell r="W8700">
            <v>-6.1699999999999998E-2</v>
          </cell>
          <cell r="X8700">
            <v>-6.3600000000000004E-2</v>
          </cell>
          <cell r="Y8700">
            <v>0</v>
          </cell>
          <cell r="Z8700">
            <v>0</v>
          </cell>
          <cell r="AA8700">
            <v>0.86871687499999994</v>
          </cell>
          <cell r="AB8700">
            <v>0</v>
          </cell>
          <cell r="AC8700">
            <v>0.96764464631262082</v>
          </cell>
          <cell r="AD8700">
            <v>0</v>
          </cell>
          <cell r="AE8700">
            <v>0</v>
          </cell>
          <cell r="AF8700">
            <v>0</v>
          </cell>
          <cell r="AG8700">
            <v>52.656984999797594</v>
          </cell>
          <cell r="AH8700">
            <v>0</v>
          </cell>
          <cell r="AI8700">
            <v>-4.1011343999999998E-2</v>
          </cell>
          <cell r="AJ8700">
            <v>-2.6620999999999999E-2</v>
          </cell>
          <cell r="AK8700">
            <v>0</v>
          </cell>
          <cell r="AL8700">
            <v>14</v>
          </cell>
          <cell r="AM8700">
            <v>4.3274999999999997</v>
          </cell>
          <cell r="AN8700">
            <v>4.3274999999999997</v>
          </cell>
          <cell r="AO8700">
            <v>117.2342</v>
          </cell>
          <cell r="AP8700">
            <v>2.3588082846757175E-3</v>
          </cell>
          <cell r="AQ8700">
            <v>27.296400000000006</v>
          </cell>
          <cell r="AR8700">
            <v>0</v>
          </cell>
          <cell r="AS8700">
            <v>-2.01E-2</v>
          </cell>
          <cell r="AT8700">
            <v>-0.05</v>
          </cell>
          <cell r="AU8700">
            <v>0</v>
          </cell>
        </row>
        <row r="8701">
          <cell r="D8701">
            <v>132</v>
          </cell>
          <cell r="E8701">
            <v>7.5212186497017131</v>
          </cell>
          <cell r="F8701">
            <v>25.972092458432424</v>
          </cell>
          <cell r="G8701">
            <v>10.283460674154179</v>
          </cell>
          <cell r="H8701">
            <v>69.373999999999995</v>
          </cell>
          <cell r="I8701">
            <v>11.611584000000001</v>
          </cell>
          <cell r="J8701">
            <v>-4.2399999999999998E-3</v>
          </cell>
          <cell r="K8701">
            <v>67.632030458858168</v>
          </cell>
          <cell r="L8701">
            <v>0.69379999999999997</v>
          </cell>
          <cell r="M8701">
            <v>4.5034770000000002</v>
          </cell>
          <cell r="N8701">
            <v>6.1431259999999996</v>
          </cell>
          <cell r="O8701">
            <v>0.109677</v>
          </cell>
          <cell r="P8701">
            <v>12.14131901054113</v>
          </cell>
          <cell r="Q8701">
            <v>2.5827488306745621</v>
          </cell>
          <cell r="R8701">
            <v>1.1852</v>
          </cell>
          <cell r="S8701">
            <v>72.900000000000006</v>
          </cell>
          <cell r="T8701">
            <v>2.1991003165288356</v>
          </cell>
          <cell r="U8701">
            <v>13.184000000000001</v>
          </cell>
          <cell r="V8701">
            <v>12.092000000000001</v>
          </cell>
          <cell r="W8701">
            <v>3.4652000000000003</v>
          </cell>
          <cell r="X8701">
            <v>8.6130000000000013</v>
          </cell>
          <cell r="Y8701">
            <v>3.4949889941530041</v>
          </cell>
          <cell r="Z8701">
            <v>0.87374724853825103</v>
          </cell>
          <cell r="AA8701">
            <v>7.0743074999999997</v>
          </cell>
          <cell r="AB8701">
            <v>3.4949889941530041</v>
          </cell>
          <cell r="AC8701">
            <v>0.74235632122124273</v>
          </cell>
          <cell r="AD8701">
            <v>11.470083174442252</v>
          </cell>
          <cell r="AE8701">
            <v>14.847701068470476</v>
          </cell>
          <cell r="AF8701">
            <v>21.23699925333333</v>
          </cell>
          <cell r="AG8701">
            <v>50.48202257589292</v>
          </cell>
          <cell r="AH8701">
            <v>4.8112000000000004</v>
          </cell>
          <cell r="AI8701">
            <v>1.2614105498702399</v>
          </cell>
          <cell r="AJ8701">
            <v>-2.6620999999999999E-2</v>
          </cell>
          <cell r="AK8701">
            <v>0.88579700903598302</v>
          </cell>
          <cell r="AL8701">
            <v>13.8</v>
          </cell>
          <cell r="AM8701">
            <v>14.1525</v>
          </cell>
          <cell r="AN8701">
            <v>14.1525</v>
          </cell>
          <cell r="AO8701">
            <v>117.2342</v>
          </cell>
          <cell r="AP8701">
            <v>15.2764707980362</v>
          </cell>
          <cell r="AQ8701">
            <v>27.197500000000005</v>
          </cell>
          <cell r="AR8701">
            <v>2.4864434470000001</v>
          </cell>
          <cell r="AS8701">
            <v>1.020208</v>
          </cell>
          <cell r="AT8701">
            <v>1.47</v>
          </cell>
          <cell r="AU8701">
            <v>3.8343854439</v>
          </cell>
        </row>
        <row r="8702">
          <cell r="D8702">
            <v>131.80000000000001</v>
          </cell>
          <cell r="E8702">
            <v>23.633455749100893</v>
          </cell>
          <cell r="F8702">
            <v>10.211303120435195</v>
          </cell>
          <cell r="G8702">
            <v>24.711078054498429</v>
          </cell>
          <cell r="H8702">
            <v>74.05</v>
          </cell>
          <cell r="I8702">
            <v>33.036864999999999</v>
          </cell>
          <cell r="J8702">
            <v>0.38838099999999998</v>
          </cell>
          <cell r="K8702">
            <v>66.806819639876551</v>
          </cell>
          <cell r="L8702">
            <v>2.6731050000000001</v>
          </cell>
          <cell r="M8702">
            <v>10.019893</v>
          </cell>
          <cell r="N8702">
            <v>64.938958</v>
          </cell>
          <cell r="O8702">
            <v>0.329955</v>
          </cell>
          <cell r="P8702">
            <v>20.284629800421087</v>
          </cell>
          <cell r="Q8702">
            <v>4.3155559887454782</v>
          </cell>
          <cell r="R8702">
            <v>5.7995000000000001</v>
          </cell>
          <cell r="S8702">
            <v>71.099999999999994</v>
          </cell>
          <cell r="T8702">
            <v>16.349557526896472</v>
          </cell>
          <cell r="U8702">
            <v>29.500999999999998</v>
          </cell>
          <cell r="V8702">
            <v>27.254999999999999</v>
          </cell>
          <cell r="W8702">
            <v>6.3937999999999997</v>
          </cell>
          <cell r="X8702">
            <v>19.917100000000001</v>
          </cell>
          <cell r="Y8702">
            <v>27.719738903878248</v>
          </cell>
          <cell r="Z8702">
            <v>6.9299347259695621</v>
          </cell>
          <cell r="AA8702">
            <v>8.111341874999999</v>
          </cell>
          <cell r="AB8702">
            <v>27.719738903878248</v>
          </cell>
          <cell r="AC8702">
            <v>1.9524988174586111</v>
          </cell>
          <cell r="AD8702">
            <v>21.494031752107727</v>
          </cell>
          <cell r="AE8702">
            <v>29.963233494307978</v>
          </cell>
          <cell r="AF8702">
            <v>9.1666884266666653</v>
          </cell>
          <cell r="AG8702">
            <v>46.475512847647444</v>
          </cell>
          <cell r="AH8702">
            <v>14.040749999999999</v>
          </cell>
          <cell r="AI8702">
            <v>0.73054327926888007</v>
          </cell>
          <cell r="AJ8702">
            <v>0.28185000000000004</v>
          </cell>
          <cell r="AK8702">
            <v>11.961868122942109</v>
          </cell>
          <cell r="AL8702">
            <v>13.6</v>
          </cell>
          <cell r="AM8702">
            <v>30.765000000000001</v>
          </cell>
          <cell r="AN8702">
            <v>30.765000000000001</v>
          </cell>
          <cell r="AO8702">
            <v>117.2342</v>
          </cell>
          <cell r="AP8702">
            <v>36.70850603826743</v>
          </cell>
          <cell r="AQ8702">
            <v>28.285399999999999</v>
          </cell>
          <cell r="AR8702">
            <v>4.3032921560000004</v>
          </cell>
          <cell r="AS8702">
            <v>37.705485000000003</v>
          </cell>
          <cell r="AT8702">
            <v>5.08</v>
          </cell>
          <cell r="AU8702">
            <v>10.879377567299999</v>
          </cell>
        </row>
        <row r="8703">
          <cell r="D8703">
            <v>131.6</v>
          </cell>
          <cell r="E8703">
            <v>20.761283342112083</v>
          </cell>
          <cell r="F8703">
            <v>7.1514926628242179</v>
          </cell>
          <cell r="G8703">
            <v>25.92686681849802</v>
          </cell>
          <cell r="H8703">
            <v>96.340999999999994</v>
          </cell>
          <cell r="I8703">
            <v>29.460481000000001</v>
          </cell>
          <cell r="J8703">
            <v>10.968237</v>
          </cell>
          <cell r="K8703">
            <v>65.687918527498269</v>
          </cell>
          <cell r="L8703">
            <v>3.2462789999999999</v>
          </cell>
          <cell r="M8703">
            <v>7.9286620000000001</v>
          </cell>
          <cell r="N8703">
            <v>64.711234000000005</v>
          </cell>
          <cell r="O8703">
            <v>0.72238500000000005</v>
          </cell>
          <cell r="P8703">
            <v>44.815089870857506</v>
          </cell>
          <cell r="Q8703">
            <v>9.5354760829560785</v>
          </cell>
          <cell r="R8703">
            <v>5.0086000000000004</v>
          </cell>
          <cell r="S8703">
            <v>66.099999999999994</v>
          </cell>
          <cell r="T8703">
            <v>17.890718829339306</v>
          </cell>
          <cell r="U8703">
            <v>25.058</v>
          </cell>
          <cell r="V8703">
            <v>23.910999999999998</v>
          </cell>
          <cell r="W8703">
            <v>9.2137000000000011</v>
          </cell>
          <cell r="X8703">
            <v>18.1831</v>
          </cell>
          <cell r="Y8703">
            <v>31.228358255303736</v>
          </cell>
          <cell r="Z8703">
            <v>7.8070895638259339</v>
          </cell>
          <cell r="AA8703">
            <v>6.4916637499999998</v>
          </cell>
          <cell r="AB8703">
            <v>31.228358255303736</v>
          </cell>
          <cell r="AC8703">
            <v>0.1939982799397979</v>
          </cell>
          <cell r="AD8703">
            <v>17.65655250957213</v>
          </cell>
          <cell r="AE8703">
            <v>24.347456181174707</v>
          </cell>
          <cell r="AF8703">
            <v>2.5544569733333331</v>
          </cell>
          <cell r="AG8703">
            <v>44.014371157439513</v>
          </cell>
          <cell r="AH8703">
            <v>6.2076500000000001</v>
          </cell>
          <cell r="AI8703">
            <v>3.1122916741778401</v>
          </cell>
          <cell r="AJ8703">
            <v>0.56677999999999995</v>
          </cell>
          <cell r="AK8703">
            <v>31.674550050694705</v>
          </cell>
          <cell r="AL8703">
            <v>13.5</v>
          </cell>
          <cell r="AM8703">
            <v>33.232500000000002</v>
          </cell>
          <cell r="AN8703">
            <v>33.232500000000002</v>
          </cell>
          <cell r="AO8703">
            <v>117.2342</v>
          </cell>
          <cell r="AP8703">
            <v>34.214697446105831</v>
          </cell>
          <cell r="AQ8703">
            <v>33.131500000000003</v>
          </cell>
          <cell r="AR8703">
            <v>5.3999347169999998</v>
          </cell>
          <cell r="AS8703">
            <v>46.796816999999997</v>
          </cell>
          <cell r="AT8703">
            <v>7.05</v>
          </cell>
          <cell r="AU8703">
            <v>9.2838071105999997</v>
          </cell>
        </row>
        <row r="8704">
          <cell r="D8704">
            <v>127.3</v>
          </cell>
          <cell r="E8704">
            <v>30.614605828952914</v>
          </cell>
          <cell r="F8704">
            <v>7.2350732250512131</v>
          </cell>
          <cell r="G8704">
            <v>26.654972358807765</v>
          </cell>
          <cell r="H8704">
            <v>95.328999999999994</v>
          </cell>
          <cell r="I8704">
            <v>24.391960000000001</v>
          </cell>
          <cell r="J8704">
            <v>14.571567999999999</v>
          </cell>
          <cell r="K8704">
            <v>58.119759311660175</v>
          </cell>
          <cell r="L8704">
            <v>5.2011859999999999</v>
          </cell>
          <cell r="M8704">
            <v>5.9655690000000003</v>
          </cell>
          <cell r="N8704">
            <v>46.792462999999998</v>
          </cell>
          <cell r="O8704">
            <v>1.2287600000000001</v>
          </cell>
          <cell r="P8704">
            <v>76.161247207916091</v>
          </cell>
          <cell r="Q8704">
            <v>16.20591808218833</v>
          </cell>
          <cell r="R8704">
            <v>7.7941000000000003</v>
          </cell>
          <cell r="S8704">
            <v>63</v>
          </cell>
          <cell r="T8704">
            <v>19.527063079553333</v>
          </cell>
          <cell r="U8704">
            <v>19.308</v>
          </cell>
          <cell r="V8704">
            <v>18.745999999999999</v>
          </cell>
          <cell r="W8704">
            <v>13.302000000000001</v>
          </cell>
          <cell r="X8704">
            <v>16.392099999999999</v>
          </cell>
          <cell r="Y8704">
            <v>22.31166293161704</v>
          </cell>
          <cell r="Z8704">
            <v>5.5779157329042599</v>
          </cell>
          <cell r="AA8704">
            <v>5.8791037499999987</v>
          </cell>
          <cell r="AB8704">
            <v>22.31166293161704</v>
          </cell>
          <cell r="AC8704">
            <v>0.36922253278864758</v>
          </cell>
          <cell r="AD8704">
            <v>13.268177200263402</v>
          </cell>
          <cell r="AE8704">
            <v>14.03295928921235</v>
          </cell>
          <cell r="AF8704">
            <v>4.4588270799999989</v>
          </cell>
          <cell r="AG8704">
            <v>45.273559929173807</v>
          </cell>
          <cell r="AH8704">
            <v>13.1272</v>
          </cell>
          <cell r="AI8704">
            <v>4.1950290101781595</v>
          </cell>
          <cell r="AJ8704">
            <v>1.0584</v>
          </cell>
          <cell r="AK8704">
            <v>29.563662231415531</v>
          </cell>
          <cell r="AL8704">
            <v>13.4</v>
          </cell>
          <cell r="AM8704">
            <v>19.747499999999999</v>
          </cell>
          <cell r="AN8704">
            <v>19.747499999999999</v>
          </cell>
          <cell r="AO8704">
            <v>117.2342</v>
          </cell>
          <cell r="AP8704">
            <v>33.289749321150516</v>
          </cell>
          <cell r="AQ8704">
            <v>34.417200000000001</v>
          </cell>
          <cell r="AR8704">
            <v>6.9141048229999997</v>
          </cell>
          <cell r="AS8704">
            <v>37.406826000000002</v>
          </cell>
          <cell r="AT8704">
            <v>7.71</v>
          </cell>
          <cell r="AU8704">
            <v>7.7042612888999997</v>
          </cell>
        </row>
        <row r="8705">
          <cell r="D8705">
            <v>130.80000000000001</v>
          </cell>
          <cell r="E8705">
            <v>45.693338676649077</v>
          </cell>
          <cell r="F8705">
            <v>2.4232375688568939</v>
          </cell>
          <cell r="G8705">
            <v>33.252340443125519</v>
          </cell>
          <cell r="H8705">
            <v>97.632000000000005</v>
          </cell>
          <cell r="I8705">
            <v>24.975680000000001</v>
          </cell>
          <cell r="J8705">
            <v>2.1242229999999998</v>
          </cell>
          <cell r="K8705">
            <v>62.997283550740285</v>
          </cell>
          <cell r="L8705">
            <v>7.867769</v>
          </cell>
          <cell r="M8705">
            <v>5.1522160000000001</v>
          </cell>
          <cell r="N8705">
            <v>58.811428999999997</v>
          </cell>
          <cell r="O8705">
            <v>1.1316679999999999</v>
          </cell>
          <cell r="P8705">
            <v>87.658767990171626</v>
          </cell>
          <cell r="Q8705">
            <v>18.652645398461971</v>
          </cell>
          <cell r="R8705">
            <v>7.6677999999999997</v>
          </cell>
          <cell r="S8705">
            <v>61.9</v>
          </cell>
          <cell r="T8705">
            <v>18.023163270576848</v>
          </cell>
          <cell r="U8705">
            <v>17.064999999999998</v>
          </cell>
          <cell r="V8705">
            <v>18.599999999999998</v>
          </cell>
          <cell r="W8705">
            <v>11.195</v>
          </cell>
          <cell r="X8705">
            <v>16.812100000000001</v>
          </cell>
          <cell r="Y8705">
            <v>19.59852765678507</v>
          </cell>
          <cell r="Z8705">
            <v>4.8996319141962674</v>
          </cell>
          <cell r="AA8705">
            <v>8.1206856250000001</v>
          </cell>
          <cell r="AB8705">
            <v>19.59852765678507</v>
          </cell>
          <cell r="AC8705">
            <v>2.1261585680498816</v>
          </cell>
          <cell r="AD8705">
            <v>10.650276408575058</v>
          </cell>
          <cell r="AE8705">
            <v>11.761173734666373</v>
          </cell>
          <cell r="AF8705">
            <v>6.7314847466666663</v>
          </cell>
          <cell r="AG8705">
            <v>46.017626021562258</v>
          </cell>
          <cell r="AH8705">
            <v>14.05275</v>
          </cell>
          <cell r="AI8705">
            <v>5.5431016537881597</v>
          </cell>
          <cell r="AJ8705">
            <v>0.87355999999999989</v>
          </cell>
          <cell r="AK8705">
            <v>22.956298086602427</v>
          </cell>
          <cell r="AL8705">
            <v>13.3</v>
          </cell>
          <cell r="AM8705">
            <v>13.477499999999999</v>
          </cell>
          <cell r="AN8705">
            <v>13.477499999999999</v>
          </cell>
          <cell r="AO8705">
            <v>117.2342</v>
          </cell>
          <cell r="AP8705">
            <v>31.917594173331281</v>
          </cell>
          <cell r="AQ8705">
            <v>36.988600000000005</v>
          </cell>
          <cell r="AR8705">
            <v>6.7610081339999999</v>
          </cell>
          <cell r="AS8705">
            <v>34.038652999999996</v>
          </cell>
          <cell r="AT8705">
            <v>10.48</v>
          </cell>
          <cell r="AU8705">
            <v>8.0763827165999995</v>
          </cell>
        </row>
        <row r="8706">
          <cell r="D8706">
            <v>129</v>
          </cell>
          <cell r="E8706">
            <v>59.297277726627264</v>
          </cell>
          <cell r="F8706">
            <v>2.572337231516002</v>
          </cell>
          <cell r="G8706">
            <v>36.011410475091601</v>
          </cell>
          <cell r="H8706">
            <v>97.632000000000005</v>
          </cell>
          <cell r="I8706">
            <v>30.669491000000001</v>
          </cell>
          <cell r="J8706">
            <v>3.7380619999999998</v>
          </cell>
          <cell r="K8706">
            <v>71.783661581786149</v>
          </cell>
          <cell r="L8706">
            <v>10.382272</v>
          </cell>
          <cell r="M8706">
            <v>8.7335659999999997</v>
          </cell>
          <cell r="N8706">
            <v>48.796208</v>
          </cell>
          <cell r="O8706">
            <v>0.67683499999999996</v>
          </cell>
          <cell r="P8706">
            <v>130.08875195047835</v>
          </cell>
          <cell r="Q8706">
            <v>27.682275570552388</v>
          </cell>
          <cell r="R8706">
            <v>13.544</v>
          </cell>
          <cell r="S8706">
            <v>88.2</v>
          </cell>
          <cell r="T8706">
            <v>29.803992417166349</v>
          </cell>
          <cell r="U8706">
            <v>12.893000000000001</v>
          </cell>
          <cell r="V8706">
            <v>22.766999999999999</v>
          </cell>
          <cell r="W8706">
            <v>8.3025000000000002</v>
          </cell>
          <cell r="X8706">
            <v>19.769099999999998</v>
          </cell>
          <cell r="Y8706">
            <v>20.083336352956913</v>
          </cell>
          <cell r="Z8706">
            <v>5.0208340882392282</v>
          </cell>
          <cell r="AA8706">
            <v>9.2559106249999985</v>
          </cell>
          <cell r="AB8706">
            <v>20.083336352956913</v>
          </cell>
          <cell r="AC8706">
            <v>1.3321736723285316</v>
          </cell>
          <cell r="AD8706">
            <v>12.652816569047655</v>
          </cell>
          <cell r="AE8706">
            <v>5.9907807092275291</v>
          </cell>
          <cell r="AF8706">
            <v>20.067967106666668</v>
          </cell>
          <cell r="AG8706">
            <v>43.785427744396912</v>
          </cell>
          <cell r="AH8706">
            <v>14.807799999999999</v>
          </cell>
          <cell r="AI8706">
            <v>2.9934960910192796</v>
          </cell>
          <cell r="AJ8706">
            <v>0.51640999999999992</v>
          </cell>
          <cell r="AK8706">
            <v>20.503824452385253</v>
          </cell>
          <cell r="AL8706">
            <v>13.2</v>
          </cell>
          <cell r="AM8706">
            <v>44.317500000000003</v>
          </cell>
          <cell r="AN8706">
            <v>44.317500000000003</v>
          </cell>
          <cell r="AO8706">
            <v>117.2342</v>
          </cell>
          <cell r="AP8706">
            <v>30.777677581675761</v>
          </cell>
          <cell r="AQ8706">
            <v>37.4831</v>
          </cell>
          <cell r="AR8706">
            <v>4.954908648</v>
          </cell>
          <cell r="AS8706">
            <v>36.614013</v>
          </cell>
          <cell r="AT8706">
            <v>15.45</v>
          </cell>
          <cell r="AU8706">
            <v>9.4993556030999997</v>
          </cell>
        </row>
        <row r="8707">
          <cell r="D8707">
            <v>123.1</v>
          </cell>
          <cell r="E8707">
            <v>59.931301228449946</v>
          </cell>
          <cell r="F8707">
            <v>0.72235095383132819</v>
          </cell>
          <cell r="G8707">
            <v>33.964952756150261</v>
          </cell>
          <cell r="H8707">
            <v>97.632000000000005</v>
          </cell>
          <cell r="I8707">
            <v>30.088179</v>
          </cell>
          <cell r="J8707">
            <v>12.704597</v>
          </cell>
          <cell r="K8707">
            <v>66.754370862514676</v>
          </cell>
          <cell r="L8707">
            <v>11.546286</v>
          </cell>
          <cell r="M8707">
            <v>7.7869849999999996</v>
          </cell>
          <cell r="N8707">
            <v>28.105575999999999</v>
          </cell>
          <cell r="O8707">
            <v>0.80976800000000004</v>
          </cell>
          <cell r="P8707">
            <v>157.05335328474149</v>
          </cell>
          <cell r="Q8707">
            <v>33.421024174825121</v>
          </cell>
          <cell r="R8707">
            <v>5.47</v>
          </cell>
          <cell r="S8707">
            <v>95.9</v>
          </cell>
          <cell r="T8707">
            <v>47.980089707749585</v>
          </cell>
          <cell r="U8707">
            <v>14.058</v>
          </cell>
          <cell r="V8707">
            <v>24.274999999999999</v>
          </cell>
          <cell r="W8707">
            <v>6.0389999999999997</v>
          </cell>
          <cell r="X8707">
            <v>19.734099999999998</v>
          </cell>
          <cell r="Y8707">
            <v>30.529535424317771</v>
          </cell>
          <cell r="Z8707">
            <v>7.6323838560794428</v>
          </cell>
          <cell r="AA8707">
            <v>4.7386299999999997</v>
          </cell>
          <cell r="AB8707">
            <v>30.529535424317771</v>
          </cell>
          <cell r="AC8707">
            <v>2.8403538486347024</v>
          </cell>
          <cell r="AD8707">
            <v>19.21569615168405</v>
          </cell>
          <cell r="AE8707">
            <v>5.8599920963826735</v>
          </cell>
          <cell r="AF8707">
            <v>32.815826600000008</v>
          </cell>
          <cell r="AG8707">
            <v>43.213069211790426</v>
          </cell>
          <cell r="AH8707">
            <v>8.5092499999999998</v>
          </cell>
          <cell r="AI8707">
            <v>0.46876350096576003</v>
          </cell>
          <cell r="AJ8707">
            <v>0.27105000000000001</v>
          </cell>
          <cell r="AK8707">
            <v>10.019244419123167</v>
          </cell>
          <cell r="AL8707">
            <v>13.2</v>
          </cell>
          <cell r="AM8707">
            <v>48.164999999999999</v>
          </cell>
          <cell r="AN8707">
            <v>48.164999999999999</v>
          </cell>
          <cell r="AO8707">
            <v>117.2342</v>
          </cell>
          <cell r="AP8707">
            <v>25.095740926987673</v>
          </cell>
          <cell r="AQ8707">
            <v>37.4831</v>
          </cell>
          <cell r="AR8707">
            <v>4.0379551469999999</v>
          </cell>
          <cell r="AS8707">
            <v>49.603535000000001</v>
          </cell>
          <cell r="AT8707">
            <v>22.98</v>
          </cell>
          <cell r="AU8707">
            <v>8.959427333999999</v>
          </cell>
        </row>
        <row r="8708">
          <cell r="D8708">
            <v>129.6</v>
          </cell>
          <cell r="E8708">
            <v>16.494718668433517</v>
          </cell>
          <cell r="F8708">
            <v>1.8949224673423319</v>
          </cell>
          <cell r="G8708">
            <v>13.179218828360698</v>
          </cell>
          <cell r="H8708">
            <v>97.632000000000005</v>
          </cell>
          <cell r="I8708">
            <v>5.4945019999999998</v>
          </cell>
          <cell r="J8708">
            <v>1.8261479999999999</v>
          </cell>
          <cell r="K8708">
            <v>74.253858106578093</v>
          </cell>
          <cell r="L8708">
            <v>2.9429430000000001</v>
          </cell>
          <cell r="M8708">
            <v>2.5118659999999999</v>
          </cell>
          <cell r="N8708">
            <v>3.878825</v>
          </cell>
          <cell r="O8708">
            <v>0.44434299999999999</v>
          </cell>
          <cell r="P8708">
            <v>33.616786550577963</v>
          </cell>
          <cell r="Q8708">
            <v>7.1525374957366914</v>
          </cell>
          <cell r="R8708">
            <v>1.5638000000000001</v>
          </cell>
          <cell r="S8708">
            <v>89.7</v>
          </cell>
          <cell r="T8708">
            <v>14.290993502228691</v>
          </cell>
          <cell r="U8708">
            <v>6.6456</v>
          </cell>
          <cell r="V8708">
            <v>7.4765999999999995</v>
          </cell>
          <cell r="W8708">
            <v>0.3226</v>
          </cell>
          <cell r="X8708">
            <v>7.0669999999999993</v>
          </cell>
          <cell r="Y8708">
            <v>16.468255080938366</v>
          </cell>
          <cell r="Z8708">
            <v>4.1170637702345916</v>
          </cell>
          <cell r="AA8708">
            <v>0</v>
          </cell>
          <cell r="AB8708">
            <v>16.468255080938366</v>
          </cell>
          <cell r="AC8708">
            <v>3.2948417544614061</v>
          </cell>
          <cell r="AD8708">
            <v>8.4963320246199707</v>
          </cell>
          <cell r="AE8708">
            <v>2.1979633062510322</v>
          </cell>
          <cell r="AF8708">
            <v>10.804157679999999</v>
          </cell>
          <cell r="AG8708">
            <v>41.896644586795482</v>
          </cell>
          <cell r="AH8708">
            <v>4.3810500000000001</v>
          </cell>
          <cell r="AI8708">
            <v>-4.1011343999999998E-2</v>
          </cell>
          <cell r="AJ8708">
            <v>-2.6620999999999999E-2</v>
          </cell>
          <cell r="AK8708">
            <v>4.7540153229218998</v>
          </cell>
          <cell r="AL8708">
            <v>13.3</v>
          </cell>
          <cell r="AM8708">
            <v>41.04</v>
          </cell>
          <cell r="AN8708">
            <v>41.04</v>
          </cell>
          <cell r="AO8708">
            <v>117.2342</v>
          </cell>
          <cell r="AP8708">
            <v>10.310819439339383</v>
          </cell>
          <cell r="AQ8708">
            <v>36.889700000000005</v>
          </cell>
          <cell r="AR8708">
            <v>1.7517872139999999</v>
          </cell>
          <cell r="AS8708">
            <v>50.790283000000002</v>
          </cell>
          <cell r="AT8708">
            <v>6.09</v>
          </cell>
          <cell r="AU8708">
            <v>1.0868524919999998</v>
          </cell>
        </row>
        <row r="8709">
          <cell r="D8709">
            <v>88.8</v>
          </cell>
          <cell r="E8709">
            <v>0</v>
          </cell>
          <cell r="F8709">
            <v>1.4027500544612579</v>
          </cell>
          <cell r="G8709">
            <v>0</v>
          </cell>
          <cell r="H8709">
            <v>94.296999999999997</v>
          </cell>
          <cell r="I8709">
            <v>0</v>
          </cell>
          <cell r="J8709">
            <v>-4.2399999999999998E-3</v>
          </cell>
          <cell r="K8709">
            <v>64.117619233460644</v>
          </cell>
          <cell r="L8709">
            <v>-5.4500000000000002E-4</v>
          </cell>
          <cell r="M8709">
            <v>-8.9999999999999998E-4</v>
          </cell>
          <cell r="N8709">
            <v>-7.1999999999999998E-3</v>
          </cell>
          <cell r="O8709">
            <v>-8.9999999999999998E-4</v>
          </cell>
          <cell r="P8709">
            <v>0</v>
          </cell>
          <cell r="Q8709">
            <v>0</v>
          </cell>
          <cell r="R8709">
            <v>-5.3E-3</v>
          </cell>
          <cell r="S8709">
            <v>92.1</v>
          </cell>
          <cell r="T8709">
            <v>0</v>
          </cell>
          <cell r="U8709">
            <v>-6.1699999999999998E-2</v>
          </cell>
          <cell r="V8709">
            <v>-6.1699999999999998E-2</v>
          </cell>
          <cell r="W8709">
            <v>-6.1699999999999998E-2</v>
          </cell>
          <cell r="X8709">
            <v>-6.3600000000000004E-2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4.1021249193721783</v>
          </cell>
          <cell r="AD8709">
            <v>0</v>
          </cell>
          <cell r="AE8709">
            <v>0</v>
          </cell>
          <cell r="AF8709">
            <v>0</v>
          </cell>
          <cell r="AG8709">
            <v>41.782172880274182</v>
          </cell>
          <cell r="AH8709">
            <v>0</v>
          </cell>
          <cell r="AI8709">
            <v>-4.1011343999999998E-2</v>
          </cell>
          <cell r="AJ8709">
            <v>-2.6620999999999999E-2</v>
          </cell>
          <cell r="AK8709">
            <v>0</v>
          </cell>
          <cell r="AL8709">
            <v>13.5</v>
          </cell>
          <cell r="AM8709">
            <v>86.617499999999993</v>
          </cell>
          <cell r="AN8709">
            <v>86.617499999999993</v>
          </cell>
          <cell r="AO8709">
            <v>117.2342</v>
          </cell>
          <cell r="AP8709">
            <v>7.1812113496037E-3</v>
          </cell>
          <cell r="AQ8709">
            <v>34.911700000000003</v>
          </cell>
          <cell r="AR8709">
            <v>0.196811608</v>
          </cell>
          <cell r="AS8709">
            <v>-2.01E-2</v>
          </cell>
          <cell r="AT8709">
            <v>-0.05</v>
          </cell>
          <cell r="AU8709">
            <v>0</v>
          </cell>
        </row>
        <row r="8710">
          <cell r="D8710">
            <v>74.900000000000006</v>
          </cell>
          <cell r="E8710">
            <v>0</v>
          </cell>
          <cell r="F8710">
            <v>5.9419989044777521</v>
          </cell>
          <cell r="G8710">
            <v>0</v>
          </cell>
          <cell r="H8710">
            <v>97.262</v>
          </cell>
          <cell r="I8710">
            <v>0</v>
          </cell>
          <cell r="J8710">
            <v>-4.2399999999999998E-3</v>
          </cell>
          <cell r="K8710">
            <v>68.930254903018565</v>
          </cell>
          <cell r="L8710">
            <v>-5.4500000000000002E-4</v>
          </cell>
          <cell r="M8710">
            <v>-8.9999999999999998E-4</v>
          </cell>
          <cell r="N8710">
            <v>-7.1999999999999998E-3</v>
          </cell>
          <cell r="O8710">
            <v>-8.9999999999999998E-4</v>
          </cell>
          <cell r="P8710">
            <v>0</v>
          </cell>
          <cell r="Q8710">
            <v>0</v>
          </cell>
          <cell r="R8710">
            <v>-5.3E-3</v>
          </cell>
          <cell r="S8710">
            <v>101.8</v>
          </cell>
          <cell r="T8710">
            <v>0</v>
          </cell>
          <cell r="U8710">
            <v>-6.1699999999999998E-2</v>
          </cell>
          <cell r="V8710">
            <v>-6.1699999999999998E-2</v>
          </cell>
          <cell r="W8710">
            <v>-6.1699999999999998E-2</v>
          </cell>
          <cell r="X8710">
            <v>-6.3600000000000004E-2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6.4387090410664367</v>
          </cell>
          <cell r="AD8710">
            <v>0</v>
          </cell>
          <cell r="AE8710">
            <v>0</v>
          </cell>
          <cell r="AF8710">
            <v>0</v>
          </cell>
          <cell r="AG8710">
            <v>41.209814347667681</v>
          </cell>
          <cell r="AH8710">
            <v>0</v>
          </cell>
          <cell r="AI8710">
            <v>-4.1011343999999998E-2</v>
          </cell>
          <cell r="AJ8710">
            <v>-2.6620999999999999E-2</v>
          </cell>
          <cell r="AK8710">
            <v>0</v>
          </cell>
          <cell r="AL8710">
            <v>13.6</v>
          </cell>
          <cell r="AM8710">
            <v>60.69</v>
          </cell>
          <cell r="AN8710">
            <v>60.69</v>
          </cell>
          <cell r="AO8710">
            <v>117.2342</v>
          </cell>
          <cell r="AP8710">
            <v>4.7355805611175583E-3</v>
          </cell>
          <cell r="AQ8710">
            <v>36.197400000000002</v>
          </cell>
          <cell r="AR8710">
            <v>0</v>
          </cell>
          <cell r="AS8710">
            <v>-2.01E-2</v>
          </cell>
          <cell r="AT8710">
            <v>-0.05</v>
          </cell>
          <cell r="AU8710">
            <v>0</v>
          </cell>
        </row>
        <row r="8711">
          <cell r="D8711">
            <v>51.6</v>
          </cell>
          <cell r="E8711">
            <v>0</v>
          </cell>
          <cell r="F8711">
            <v>7.5522279249561164</v>
          </cell>
          <cell r="G8711">
            <v>0</v>
          </cell>
          <cell r="H8711">
            <v>89.227999999999994</v>
          </cell>
          <cell r="I8711">
            <v>0</v>
          </cell>
          <cell r="J8711">
            <v>-4.2399999999999998E-3</v>
          </cell>
          <cell r="K8711">
            <v>71.147859085635758</v>
          </cell>
          <cell r="L8711">
            <v>-5.4500000000000002E-4</v>
          </cell>
          <cell r="M8711">
            <v>-8.9999999999999998E-4</v>
          </cell>
          <cell r="N8711">
            <v>-7.1999999999999998E-3</v>
          </cell>
          <cell r="O8711">
            <v>-8.9999999999999998E-4</v>
          </cell>
          <cell r="P8711">
            <v>0</v>
          </cell>
          <cell r="Q8711">
            <v>0</v>
          </cell>
          <cell r="R8711">
            <v>-5.3E-3</v>
          </cell>
          <cell r="S8711">
            <v>108.2</v>
          </cell>
          <cell r="T8711">
            <v>0</v>
          </cell>
          <cell r="U8711">
            <v>-6.1699999999999998E-2</v>
          </cell>
          <cell r="V8711">
            <v>-6.1699999999999998E-2</v>
          </cell>
          <cell r="W8711">
            <v>-6.1699999999999998E-2</v>
          </cell>
          <cell r="X8711">
            <v>-6.3600000000000004E-2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10.953862556439477</v>
          </cell>
          <cell r="AD8711">
            <v>0</v>
          </cell>
          <cell r="AE8711">
            <v>0</v>
          </cell>
          <cell r="AF8711">
            <v>0</v>
          </cell>
          <cell r="AG8711">
            <v>41.324286054188988</v>
          </cell>
          <cell r="AH8711">
            <v>0</v>
          </cell>
          <cell r="AI8711">
            <v>-4.1011343999999998E-2</v>
          </cell>
          <cell r="AJ8711">
            <v>-2.6620999999999999E-2</v>
          </cell>
          <cell r="AK8711">
            <v>0</v>
          </cell>
          <cell r="AL8711">
            <v>13.7</v>
          </cell>
          <cell r="AM8711">
            <v>87.817499999999995</v>
          </cell>
          <cell r="AN8711">
            <v>87.817499999999995</v>
          </cell>
          <cell r="AO8711">
            <v>117.2342</v>
          </cell>
          <cell r="AP8711">
            <v>0</v>
          </cell>
          <cell r="AQ8711">
            <v>36.889700000000005</v>
          </cell>
          <cell r="AR8711">
            <v>0</v>
          </cell>
          <cell r="AS8711">
            <v>-2.01E-2</v>
          </cell>
          <cell r="AT8711">
            <v>-0.05</v>
          </cell>
          <cell r="AU8711">
            <v>0</v>
          </cell>
        </row>
        <row r="8712">
          <cell r="D8712">
            <v>61.4</v>
          </cell>
          <cell r="E8712">
            <v>0</v>
          </cell>
          <cell r="F8712">
            <v>1.1133821391479399</v>
          </cell>
          <cell r="G8712">
            <v>0</v>
          </cell>
          <cell r="H8712">
            <v>89.867999999999995</v>
          </cell>
          <cell r="I8712">
            <v>0</v>
          </cell>
          <cell r="J8712">
            <v>-4.2399999999999998E-3</v>
          </cell>
          <cell r="K8712">
            <v>67.114127466423639</v>
          </cell>
          <cell r="L8712">
            <v>-5.4500000000000002E-4</v>
          </cell>
          <cell r="M8712">
            <v>-8.9999999999999998E-4</v>
          </cell>
          <cell r="N8712">
            <v>-7.1999999999999998E-3</v>
          </cell>
          <cell r="O8712">
            <v>-8.9999999999999998E-4</v>
          </cell>
          <cell r="P8712">
            <v>0</v>
          </cell>
          <cell r="Q8712">
            <v>0</v>
          </cell>
          <cell r="R8712">
            <v>-5.3E-3</v>
          </cell>
          <cell r="S8712">
            <v>116</v>
          </cell>
          <cell r="T8712">
            <v>0</v>
          </cell>
          <cell r="U8712">
            <v>-6.1699999999999998E-2</v>
          </cell>
          <cell r="V8712">
            <v>-6.1699999999999998E-2</v>
          </cell>
          <cell r="W8712">
            <v>-6.1699999999999998E-2</v>
          </cell>
          <cell r="X8712">
            <v>-6.3600000000000004E-2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10.640179853794882</v>
          </cell>
          <cell r="AD8712">
            <v>0</v>
          </cell>
          <cell r="AE8712">
            <v>0</v>
          </cell>
          <cell r="AF8712">
            <v>0</v>
          </cell>
          <cell r="AG8712">
            <v>45.55973919547705</v>
          </cell>
          <cell r="AH8712">
            <v>0</v>
          </cell>
          <cell r="AI8712">
            <v>-4.1011343999999998E-2</v>
          </cell>
          <cell r="AJ8712">
            <v>-2.6620999999999999E-2</v>
          </cell>
          <cell r="AK8712">
            <v>0</v>
          </cell>
          <cell r="AL8712">
            <v>13.8</v>
          </cell>
          <cell r="AM8712">
            <v>92.52</v>
          </cell>
          <cell r="AN8712">
            <v>92.52</v>
          </cell>
          <cell r="AO8712">
            <v>117.2342</v>
          </cell>
          <cell r="AP8712">
            <v>0</v>
          </cell>
          <cell r="AQ8712">
            <v>37.087500000000006</v>
          </cell>
          <cell r="AR8712">
            <v>0</v>
          </cell>
          <cell r="AS8712">
            <v>-2.01E-2</v>
          </cell>
          <cell r="AT8712">
            <v>-0.05</v>
          </cell>
          <cell r="AU8712">
            <v>0</v>
          </cell>
        </row>
        <row r="8713">
          <cell r="D8713">
            <v>131.6</v>
          </cell>
          <cell r="E8713">
            <v>0</v>
          </cell>
          <cell r="F8713">
            <v>0</v>
          </cell>
          <cell r="G8713">
            <v>0</v>
          </cell>
          <cell r="H8713">
            <v>87.114999999999995</v>
          </cell>
          <cell r="I8713">
            <v>0</v>
          </cell>
          <cell r="J8713">
            <v>-4.2399999999999998E-3</v>
          </cell>
          <cell r="K8713">
            <v>71.31165692344581</v>
          </cell>
          <cell r="L8713">
            <v>-5.4500000000000002E-4</v>
          </cell>
          <cell r="M8713">
            <v>-8.9999999999999998E-4</v>
          </cell>
          <cell r="N8713">
            <v>-7.1999999999999998E-3</v>
          </cell>
          <cell r="O8713">
            <v>-8.9999999999999998E-4</v>
          </cell>
          <cell r="P8713">
            <v>0</v>
          </cell>
          <cell r="Q8713">
            <v>0</v>
          </cell>
          <cell r="R8713">
            <v>-5.3E-3</v>
          </cell>
          <cell r="S8713">
            <v>124.4</v>
          </cell>
          <cell r="T8713">
            <v>0</v>
          </cell>
          <cell r="U8713">
            <v>-6.1699999999999998E-2</v>
          </cell>
          <cell r="V8713">
            <v>-6.1699999999999998E-2</v>
          </cell>
          <cell r="W8713">
            <v>-6.1699999999999998E-2</v>
          </cell>
          <cell r="X8713">
            <v>-6.3600000000000004E-2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12.666210277359708</v>
          </cell>
          <cell r="AD8713">
            <v>0</v>
          </cell>
          <cell r="AE8713">
            <v>0</v>
          </cell>
          <cell r="AF8713">
            <v>0</v>
          </cell>
          <cell r="AG8713">
            <v>43.384776771572376</v>
          </cell>
          <cell r="AH8713">
            <v>0</v>
          </cell>
          <cell r="AI8713">
            <v>-4.1011343999999998E-2</v>
          </cell>
          <cell r="AJ8713">
            <v>-2.6620999999999999E-2</v>
          </cell>
          <cell r="AK8713">
            <v>0</v>
          </cell>
          <cell r="AL8713">
            <v>13.8</v>
          </cell>
          <cell r="AM8713">
            <v>32.325000000000003</v>
          </cell>
          <cell r="AN8713">
            <v>32.325000000000003</v>
          </cell>
          <cell r="AO8713">
            <v>116.8931398879934</v>
          </cell>
          <cell r="AP8713">
            <v>0</v>
          </cell>
          <cell r="AQ8713">
            <v>36.494100000000003</v>
          </cell>
          <cell r="AR8713">
            <v>0</v>
          </cell>
          <cell r="AS8713">
            <v>-2.01E-2</v>
          </cell>
          <cell r="AT8713">
            <v>-0.05</v>
          </cell>
          <cell r="AU8713">
            <v>0</v>
          </cell>
        </row>
        <row r="8714">
          <cell r="D8714">
            <v>125.5</v>
          </cell>
          <cell r="E8714">
            <v>0</v>
          </cell>
          <cell r="F8714">
            <v>1.0071340233359953</v>
          </cell>
          <cell r="G8714">
            <v>0</v>
          </cell>
          <cell r="H8714">
            <v>68.989000000000004</v>
          </cell>
          <cell r="I8714">
            <v>0</v>
          </cell>
          <cell r="J8714">
            <v>-4.2399999999999998E-3</v>
          </cell>
          <cell r="K8714">
            <v>72.648392631769099</v>
          </cell>
          <cell r="L8714">
            <v>-5.4500000000000002E-4</v>
          </cell>
          <cell r="M8714">
            <v>-8.9999999999999998E-4</v>
          </cell>
          <cell r="N8714">
            <v>-7.1999999999999998E-3</v>
          </cell>
          <cell r="O8714">
            <v>-8.9999999999999998E-4</v>
          </cell>
          <cell r="P8714">
            <v>0</v>
          </cell>
          <cell r="Q8714">
            <v>0</v>
          </cell>
          <cell r="R8714">
            <v>-5.3E-3</v>
          </cell>
          <cell r="S8714">
            <v>140.19999999999999</v>
          </cell>
          <cell r="T8714">
            <v>0</v>
          </cell>
          <cell r="U8714">
            <v>-6.1699999999999998E-2</v>
          </cell>
          <cell r="V8714">
            <v>-6.1699999999999998E-2</v>
          </cell>
          <cell r="W8714">
            <v>-6.1699999999999998E-2</v>
          </cell>
          <cell r="X8714">
            <v>-6.3600000000000004E-2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28.672632874650613</v>
          </cell>
          <cell r="AD8714">
            <v>0</v>
          </cell>
          <cell r="AE8714">
            <v>0</v>
          </cell>
          <cell r="AF8714">
            <v>0</v>
          </cell>
          <cell r="AG8714">
            <v>47.219578940035895</v>
          </cell>
          <cell r="AH8714">
            <v>0</v>
          </cell>
          <cell r="AI8714">
            <v>-4.1011343999999998E-2</v>
          </cell>
          <cell r="AJ8714">
            <v>-2.6620999999999999E-2</v>
          </cell>
          <cell r="AK8714">
            <v>0</v>
          </cell>
          <cell r="AL8714">
            <v>13.9</v>
          </cell>
          <cell r="AM8714">
            <v>28.950000000000003</v>
          </cell>
          <cell r="AN8714">
            <v>28.950000000000003</v>
          </cell>
          <cell r="AO8714">
            <v>97.542703405386447</v>
          </cell>
          <cell r="AP8714">
            <v>0</v>
          </cell>
          <cell r="AQ8714">
            <v>35.307299999999998</v>
          </cell>
          <cell r="AR8714">
            <v>0</v>
          </cell>
          <cell r="AS8714">
            <v>-2.01E-2</v>
          </cell>
          <cell r="AT8714">
            <v>-0.05</v>
          </cell>
          <cell r="AU8714">
            <v>0</v>
          </cell>
        </row>
        <row r="8715">
          <cell r="D8715">
            <v>132.5</v>
          </cell>
          <cell r="E8715">
            <v>0</v>
          </cell>
          <cell r="F8715">
            <v>12.993436338690845</v>
          </cell>
          <cell r="G8715">
            <v>0</v>
          </cell>
          <cell r="H8715">
            <v>79.643000000000001</v>
          </cell>
          <cell r="I8715">
            <v>0</v>
          </cell>
          <cell r="J8715">
            <v>-4.2399999999999998E-3</v>
          </cell>
          <cell r="K8715">
            <v>75.392354881148648</v>
          </cell>
          <cell r="L8715">
            <v>-5.4500000000000002E-4</v>
          </cell>
          <cell r="M8715">
            <v>-8.9999999999999998E-4</v>
          </cell>
          <cell r="N8715">
            <v>-7.1999999999999998E-3</v>
          </cell>
          <cell r="O8715">
            <v>-8.9999999999999998E-4</v>
          </cell>
          <cell r="P8715">
            <v>0</v>
          </cell>
          <cell r="Q8715">
            <v>0</v>
          </cell>
          <cell r="R8715">
            <v>-5.3E-3</v>
          </cell>
          <cell r="S8715">
            <v>129.19999999999999</v>
          </cell>
          <cell r="T8715">
            <v>0</v>
          </cell>
          <cell r="U8715">
            <v>-6.1699999999999998E-2</v>
          </cell>
          <cell r="V8715">
            <v>-6.1699999999999998E-2</v>
          </cell>
          <cell r="W8715">
            <v>-6.1699999999999998E-2</v>
          </cell>
          <cell r="X8715">
            <v>-6.3600000000000004E-2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31.651445173081058</v>
          </cell>
          <cell r="AD8715">
            <v>0</v>
          </cell>
          <cell r="AE8715">
            <v>0</v>
          </cell>
          <cell r="AF8715">
            <v>0</v>
          </cell>
          <cell r="AG8715">
            <v>50.36755086937162</v>
          </cell>
          <cell r="AH8715">
            <v>0</v>
          </cell>
          <cell r="AI8715">
            <v>-4.1011343999999998E-2</v>
          </cell>
          <cell r="AJ8715">
            <v>-2.6620999999999999E-2</v>
          </cell>
          <cell r="AK8715">
            <v>0</v>
          </cell>
          <cell r="AL8715">
            <v>13.9</v>
          </cell>
          <cell r="AM8715">
            <v>54.682499999999997</v>
          </cell>
          <cell r="AN8715">
            <v>54.682499999999997</v>
          </cell>
          <cell r="AO8715">
            <v>112.18987049696666</v>
          </cell>
          <cell r="AP8715">
            <v>0</v>
          </cell>
          <cell r="AQ8715">
            <v>35.900700000000001</v>
          </cell>
          <cell r="AR8715">
            <v>0</v>
          </cell>
          <cell r="AS8715">
            <v>-2.01E-2</v>
          </cell>
          <cell r="AT8715">
            <v>-0.05</v>
          </cell>
          <cell r="AU8715">
            <v>0</v>
          </cell>
        </row>
        <row r="8716">
          <cell r="D8716">
            <v>103.2</v>
          </cell>
          <cell r="E8716">
            <v>0</v>
          </cell>
          <cell r="F8716">
            <v>15.182011596367525</v>
          </cell>
          <cell r="G8716">
            <v>0</v>
          </cell>
          <cell r="H8716">
            <v>73.83</v>
          </cell>
          <cell r="I8716">
            <v>0</v>
          </cell>
          <cell r="J8716">
            <v>-4.2399999999999998E-3</v>
          </cell>
          <cell r="K8716">
            <v>71.175645057054723</v>
          </cell>
          <cell r="L8716">
            <v>-5.4500000000000002E-4</v>
          </cell>
          <cell r="M8716">
            <v>-8.9999999999999998E-4</v>
          </cell>
          <cell r="N8716">
            <v>-7.1999999999999998E-3</v>
          </cell>
          <cell r="O8716">
            <v>-8.9999999999999998E-4</v>
          </cell>
          <cell r="P8716">
            <v>0</v>
          </cell>
          <cell r="Q8716">
            <v>0</v>
          </cell>
          <cell r="R8716">
            <v>-5.3E-3</v>
          </cell>
          <cell r="S8716">
            <v>131.69999999999999</v>
          </cell>
          <cell r="T8716">
            <v>0</v>
          </cell>
          <cell r="U8716">
            <v>-6.1699999999999998E-2</v>
          </cell>
          <cell r="V8716">
            <v>-6.1699999999999998E-2</v>
          </cell>
          <cell r="W8716">
            <v>-6.1699999999999998E-2</v>
          </cell>
          <cell r="X8716">
            <v>-6.3600000000000004E-2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42.222786927542465</v>
          </cell>
          <cell r="AD8716">
            <v>0</v>
          </cell>
          <cell r="AE8716">
            <v>0</v>
          </cell>
          <cell r="AF8716">
            <v>0</v>
          </cell>
          <cell r="AG8716">
            <v>50.024135749807726</v>
          </cell>
          <cell r="AH8716">
            <v>0</v>
          </cell>
          <cell r="AI8716">
            <v>-4.1011343999999998E-2</v>
          </cell>
          <cell r="AJ8716">
            <v>-2.6620999999999999E-2</v>
          </cell>
          <cell r="AK8716">
            <v>0</v>
          </cell>
          <cell r="AL8716">
            <v>13.9</v>
          </cell>
          <cell r="AM8716">
            <v>55.875</v>
          </cell>
          <cell r="AN8716">
            <v>55.875</v>
          </cell>
          <cell r="AO8716">
            <v>117.13439785532866</v>
          </cell>
          <cell r="AP8716">
            <v>0</v>
          </cell>
          <cell r="AQ8716">
            <v>35.109499999999997</v>
          </cell>
          <cell r="AR8716">
            <v>0</v>
          </cell>
          <cell r="AS8716">
            <v>-2.01E-2</v>
          </cell>
          <cell r="AT8716">
            <v>-0.05</v>
          </cell>
          <cell r="AU8716">
            <v>0</v>
          </cell>
        </row>
        <row r="8717">
          <cell r="D8717">
            <v>125</v>
          </cell>
          <cell r="E8717">
            <v>0</v>
          </cell>
          <cell r="F8717">
            <v>19.745398723078285</v>
          </cell>
          <cell r="G8717">
            <v>0</v>
          </cell>
          <cell r="H8717">
            <v>37.448</v>
          </cell>
          <cell r="I8717">
            <v>0</v>
          </cell>
          <cell r="J8717">
            <v>-4.2399999999999998E-3</v>
          </cell>
          <cell r="K8717">
            <v>68.07310639702068</v>
          </cell>
          <cell r="L8717">
            <v>-5.4500000000000002E-4</v>
          </cell>
          <cell r="M8717">
            <v>-8.9999999999999998E-4</v>
          </cell>
          <cell r="N8717">
            <v>-7.1999999999999998E-3</v>
          </cell>
          <cell r="O8717">
            <v>-8.9999999999999998E-4</v>
          </cell>
          <cell r="P8717">
            <v>0</v>
          </cell>
          <cell r="Q8717">
            <v>0</v>
          </cell>
          <cell r="R8717">
            <v>-5.3E-3</v>
          </cell>
          <cell r="S8717">
            <v>127.4</v>
          </cell>
          <cell r="T8717">
            <v>0</v>
          </cell>
          <cell r="U8717">
            <v>-6.1699999999999998E-2</v>
          </cell>
          <cell r="V8717">
            <v>-6.1699999999999998E-2</v>
          </cell>
          <cell r="W8717">
            <v>-6.1699999999999998E-2</v>
          </cell>
          <cell r="X8717">
            <v>-6.3600000000000004E-2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33.056368200387013</v>
          </cell>
          <cell r="AD8717">
            <v>0</v>
          </cell>
          <cell r="AE8717">
            <v>0</v>
          </cell>
          <cell r="AF8717">
            <v>0</v>
          </cell>
          <cell r="AG8717">
            <v>51.741211347627214</v>
          </cell>
          <cell r="AH8717">
            <v>0</v>
          </cell>
          <cell r="AI8717">
            <v>-4.1011343999999998E-2</v>
          </cell>
          <cell r="AJ8717">
            <v>-2.6620999999999999E-2</v>
          </cell>
          <cell r="AK8717">
            <v>0</v>
          </cell>
          <cell r="AL8717">
            <v>13.9</v>
          </cell>
          <cell r="AM8717">
            <v>1.1325000000000001</v>
          </cell>
          <cell r="AN8717">
            <v>1.1325000000000001</v>
          </cell>
          <cell r="AO8717">
            <v>116.85540466746149</v>
          </cell>
          <cell r="AP8717">
            <v>0</v>
          </cell>
          <cell r="AQ8717">
            <v>34.615000000000002</v>
          </cell>
          <cell r="AR8717">
            <v>0</v>
          </cell>
          <cell r="AS8717">
            <v>-2.01E-2</v>
          </cell>
          <cell r="AT8717">
            <v>-0.05</v>
          </cell>
          <cell r="AU8717">
            <v>0</v>
          </cell>
        </row>
        <row r="8718">
          <cell r="D8718">
            <v>134.4</v>
          </cell>
          <cell r="E8718">
            <v>0</v>
          </cell>
          <cell r="F8718">
            <v>3.970973253974501E-2</v>
          </cell>
          <cell r="G8718">
            <v>0</v>
          </cell>
          <cell r="H8718">
            <v>18.052</v>
          </cell>
          <cell r="I8718">
            <v>0</v>
          </cell>
          <cell r="J8718">
            <v>-4.2399999999999998E-3</v>
          </cell>
          <cell r="K8718">
            <v>67.014155306949249</v>
          </cell>
          <cell r="L8718">
            <v>-5.4500000000000002E-4</v>
          </cell>
          <cell r="M8718">
            <v>-8.9999999999999998E-4</v>
          </cell>
          <cell r="N8718">
            <v>-7.1999999999999998E-3</v>
          </cell>
          <cell r="O8718">
            <v>-8.9999999999999998E-4</v>
          </cell>
          <cell r="P8718">
            <v>0</v>
          </cell>
          <cell r="Q8718">
            <v>0</v>
          </cell>
          <cell r="R8718">
            <v>-5.3E-3</v>
          </cell>
          <cell r="S8718">
            <v>125.7</v>
          </cell>
          <cell r="T8718">
            <v>0</v>
          </cell>
          <cell r="U8718">
            <v>-6.1699999999999998E-2</v>
          </cell>
          <cell r="V8718">
            <v>-6.1699999999999998E-2</v>
          </cell>
          <cell r="W8718">
            <v>-6.1699999999999998E-2</v>
          </cell>
          <cell r="X8718">
            <v>-6.3600000000000004E-2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12.819531498602451</v>
          </cell>
          <cell r="AD8718">
            <v>0</v>
          </cell>
          <cell r="AE8718">
            <v>0</v>
          </cell>
          <cell r="AF8718">
            <v>0</v>
          </cell>
          <cell r="AG8718">
            <v>51.340560374802656</v>
          </cell>
          <cell r="AH8718">
            <v>0</v>
          </cell>
          <cell r="AI8718">
            <v>-4.1011343999999998E-2</v>
          </cell>
          <cell r="AJ8718">
            <v>-2.6620999999999999E-2</v>
          </cell>
          <cell r="AK8718">
            <v>0</v>
          </cell>
          <cell r="AL8718">
            <v>14</v>
          </cell>
          <cell r="AM8718">
            <v>0.35249999999999998</v>
          </cell>
          <cell r="AN8718">
            <v>0.35249999999999998</v>
          </cell>
          <cell r="AO8718">
            <v>99.844329336400662</v>
          </cell>
          <cell r="AP8718">
            <v>0</v>
          </cell>
          <cell r="AQ8718">
            <v>33.131500000000003</v>
          </cell>
          <cell r="AR8718">
            <v>0</v>
          </cell>
          <cell r="AS8718">
            <v>-2.01E-2</v>
          </cell>
          <cell r="AT8718">
            <v>-0.05</v>
          </cell>
          <cell r="AU8718">
            <v>0</v>
          </cell>
        </row>
        <row r="8719">
          <cell r="D8719">
            <v>136.4</v>
          </cell>
          <cell r="E8719">
            <v>0</v>
          </cell>
          <cell r="F8719">
            <v>9.3851092569051421E-3</v>
          </cell>
          <cell r="G8719">
            <v>0</v>
          </cell>
          <cell r="H8719">
            <v>4.2309999999999999</v>
          </cell>
          <cell r="I8719">
            <v>0</v>
          </cell>
          <cell r="J8719">
            <v>-4.2399999999999998E-3</v>
          </cell>
          <cell r="K8719">
            <v>17.732352981824235</v>
          </cell>
          <cell r="L8719">
            <v>-5.4500000000000002E-4</v>
          </cell>
          <cell r="M8719">
            <v>-8.9999999999999998E-4</v>
          </cell>
          <cell r="N8719">
            <v>-7.1999999999999998E-3</v>
          </cell>
          <cell r="O8719">
            <v>-8.9999999999999998E-4</v>
          </cell>
          <cell r="P8719">
            <v>0</v>
          </cell>
          <cell r="Q8719">
            <v>0</v>
          </cell>
          <cell r="R8719">
            <v>-5.3E-3</v>
          </cell>
          <cell r="S8719">
            <v>116.7</v>
          </cell>
          <cell r="T8719">
            <v>0</v>
          </cell>
          <cell r="U8719">
            <v>-6.1699999999999998E-2</v>
          </cell>
          <cell r="V8719">
            <v>-6.1699999999999998E-2</v>
          </cell>
          <cell r="W8719">
            <v>-6.1699999999999998E-2</v>
          </cell>
          <cell r="X8719">
            <v>-6.3600000000000004E-2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29.68486583530423</v>
          </cell>
          <cell r="AD8719">
            <v>0</v>
          </cell>
          <cell r="AE8719">
            <v>0</v>
          </cell>
          <cell r="AF8719">
            <v>0</v>
          </cell>
          <cell r="AG8719">
            <v>50.59649428241422</v>
          </cell>
          <cell r="AH8719">
            <v>0</v>
          </cell>
          <cell r="AI8719">
            <v>-4.1011343999999998E-2</v>
          </cell>
          <cell r="AJ8719">
            <v>-2.6620999999999999E-2</v>
          </cell>
          <cell r="AK8719">
            <v>0</v>
          </cell>
          <cell r="AL8719">
            <v>14</v>
          </cell>
          <cell r="AM8719">
            <v>1.6124999999999998</v>
          </cell>
          <cell r="AN8719">
            <v>1.6124999999999998</v>
          </cell>
          <cell r="AO8719">
            <v>110.59111572071161</v>
          </cell>
          <cell r="AP8719">
            <v>0</v>
          </cell>
          <cell r="AQ8719">
            <v>30.9557</v>
          </cell>
          <cell r="AR8719">
            <v>0</v>
          </cell>
          <cell r="AS8719">
            <v>-2.01E-2</v>
          </cell>
          <cell r="AT8719">
            <v>-0.05</v>
          </cell>
          <cell r="AU8719">
            <v>0</v>
          </cell>
        </row>
        <row r="8720">
          <cell r="D8720">
            <v>132.4</v>
          </cell>
          <cell r="E8720">
            <v>0</v>
          </cell>
          <cell r="F8720">
            <v>0.14737762348144132</v>
          </cell>
          <cell r="G8720">
            <v>0</v>
          </cell>
          <cell r="H8720">
            <v>5.1390000000000002</v>
          </cell>
          <cell r="I8720">
            <v>0</v>
          </cell>
          <cell r="J8720">
            <v>-4.2399999999999998E-3</v>
          </cell>
          <cell r="K8720">
            <v>3.7556210545377193</v>
          </cell>
          <cell r="L8720">
            <v>-5.4500000000000002E-4</v>
          </cell>
          <cell r="M8720">
            <v>-8.9999999999999998E-4</v>
          </cell>
          <cell r="N8720">
            <v>-7.1999999999999998E-3</v>
          </cell>
          <cell r="O8720">
            <v>-8.9999999999999998E-4</v>
          </cell>
          <cell r="P8720">
            <v>0</v>
          </cell>
          <cell r="Q8720">
            <v>0</v>
          </cell>
          <cell r="R8720">
            <v>-5.3E-3</v>
          </cell>
          <cell r="S8720">
            <v>101.2</v>
          </cell>
          <cell r="T8720">
            <v>0</v>
          </cell>
          <cell r="U8720">
            <v>-6.1699999999999998E-2</v>
          </cell>
          <cell r="V8720">
            <v>-6.1699999999999998E-2</v>
          </cell>
          <cell r="W8720">
            <v>-6.1699999999999998E-2</v>
          </cell>
          <cell r="X8720">
            <v>-6.3600000000000004E-2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39.779034401204044</v>
          </cell>
          <cell r="AD8720">
            <v>0</v>
          </cell>
          <cell r="AE8720">
            <v>0</v>
          </cell>
          <cell r="AF8720">
            <v>0</v>
          </cell>
          <cell r="AG8720">
            <v>50.48202257589292</v>
          </cell>
          <cell r="AH8720">
            <v>0</v>
          </cell>
          <cell r="AI8720">
            <v>-4.1011343999999998E-2</v>
          </cell>
          <cell r="AJ8720">
            <v>-2.6620999999999999E-2</v>
          </cell>
          <cell r="AK8720">
            <v>0</v>
          </cell>
          <cell r="AL8720">
            <v>14</v>
          </cell>
          <cell r="AM8720">
            <v>7.5674999999999999</v>
          </cell>
          <cell r="AN8720">
            <v>7.5674999999999999</v>
          </cell>
          <cell r="AO8720">
            <v>117.2342</v>
          </cell>
          <cell r="AP8720">
            <v>1.3587119345727316E-2</v>
          </cell>
          <cell r="AQ8720">
            <v>27.790900000000004</v>
          </cell>
          <cell r="AR8720">
            <v>0</v>
          </cell>
          <cell r="AS8720">
            <v>-2.01E-2</v>
          </cell>
          <cell r="AT8720">
            <v>-0.05</v>
          </cell>
          <cell r="AU8720">
            <v>0</v>
          </cell>
        </row>
        <row r="8721">
          <cell r="D8721">
            <v>132.9</v>
          </cell>
          <cell r="E8721">
            <v>0</v>
          </cell>
          <cell r="F8721">
            <v>3.22421174771178</v>
          </cell>
          <cell r="G8721">
            <v>0</v>
          </cell>
          <cell r="H8721">
            <v>1.141</v>
          </cell>
          <cell r="I8721">
            <v>0</v>
          </cell>
          <cell r="J8721">
            <v>-4.2399999999999998E-3</v>
          </cell>
          <cell r="K8721">
            <v>8.3773644500891518</v>
          </cell>
          <cell r="L8721">
            <v>-5.4500000000000002E-4</v>
          </cell>
          <cell r="M8721">
            <v>-8.9999999999999998E-4</v>
          </cell>
          <cell r="N8721">
            <v>-7.1999999999999998E-3</v>
          </cell>
          <cell r="O8721">
            <v>-8.9999999999999998E-4</v>
          </cell>
          <cell r="P8721">
            <v>0</v>
          </cell>
          <cell r="Q8721">
            <v>0</v>
          </cell>
          <cell r="R8721">
            <v>-5.3E-3</v>
          </cell>
          <cell r="S8721">
            <v>99.9</v>
          </cell>
          <cell r="T8721">
            <v>0</v>
          </cell>
          <cell r="U8721">
            <v>-6.1699999999999998E-2</v>
          </cell>
          <cell r="V8721">
            <v>-6.1699999999999998E-2</v>
          </cell>
          <cell r="W8721">
            <v>-6.1699999999999998E-2</v>
          </cell>
          <cell r="X8721">
            <v>-6.3600000000000004E-2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19.118217587615565</v>
          </cell>
          <cell r="AD8721">
            <v>0</v>
          </cell>
          <cell r="AE8721">
            <v>0</v>
          </cell>
          <cell r="AF8721">
            <v>0</v>
          </cell>
          <cell r="AG8721">
            <v>55.347070103048125</v>
          </cell>
          <cell r="AH8721">
            <v>0</v>
          </cell>
          <cell r="AI8721">
            <v>-4.1011343999999998E-2</v>
          </cell>
          <cell r="AJ8721">
            <v>-2.6620999999999999E-2</v>
          </cell>
          <cell r="AK8721">
            <v>0</v>
          </cell>
          <cell r="AL8721">
            <v>14</v>
          </cell>
          <cell r="AM8721">
            <v>8.370000000000001</v>
          </cell>
          <cell r="AN8721">
            <v>8.370000000000001</v>
          </cell>
          <cell r="AO8721">
            <v>116.63765388668709</v>
          </cell>
          <cell r="AP8721">
            <v>7.6702012230285277E-3</v>
          </cell>
          <cell r="AQ8721">
            <v>25.417300000000001</v>
          </cell>
          <cell r="AR8721">
            <v>0</v>
          </cell>
          <cell r="AS8721">
            <v>-2.01E-2</v>
          </cell>
          <cell r="AT8721">
            <v>-0.05</v>
          </cell>
          <cell r="AU8721">
            <v>0</v>
          </cell>
        </row>
        <row r="8722">
          <cell r="D8722">
            <v>128.30000000000001</v>
          </cell>
          <cell r="E8722">
            <v>0</v>
          </cell>
          <cell r="F8722">
            <v>7.1267730477826143</v>
          </cell>
          <cell r="G8722">
            <v>0</v>
          </cell>
          <cell r="H8722">
            <v>0.57199999999999995</v>
          </cell>
          <cell r="I8722">
            <v>0</v>
          </cell>
          <cell r="J8722">
            <v>-4.2399999999999998E-3</v>
          </cell>
          <cell r="K8722">
            <v>7.5438443780828743</v>
          </cell>
          <cell r="L8722">
            <v>-5.4500000000000002E-4</v>
          </cell>
          <cell r="M8722">
            <v>-8.9999999999999998E-4</v>
          </cell>
          <cell r="N8722">
            <v>-7.1999999999999998E-3</v>
          </cell>
          <cell r="O8722">
            <v>-8.9999999999999998E-4</v>
          </cell>
          <cell r="P8722">
            <v>0</v>
          </cell>
          <cell r="Q8722">
            <v>0</v>
          </cell>
          <cell r="R8722">
            <v>-5.3E-3</v>
          </cell>
          <cell r="S8722">
            <v>102.8</v>
          </cell>
          <cell r="T8722">
            <v>0</v>
          </cell>
          <cell r="U8722">
            <v>-6.1699999999999998E-2</v>
          </cell>
          <cell r="V8722">
            <v>-6.1699999999999998E-2</v>
          </cell>
          <cell r="W8722">
            <v>-6.1699999999999998E-2</v>
          </cell>
          <cell r="X8722">
            <v>-6.3600000000000004E-2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10.52049543109009</v>
          </cell>
          <cell r="AD8722">
            <v>0</v>
          </cell>
          <cell r="AE8722">
            <v>0</v>
          </cell>
          <cell r="AF8722">
            <v>0</v>
          </cell>
          <cell r="AG8722">
            <v>54.431296450877731</v>
          </cell>
          <cell r="AH8722">
            <v>0</v>
          </cell>
          <cell r="AI8722">
            <v>-4.1011343999999998E-2</v>
          </cell>
          <cell r="AJ8722">
            <v>-2.6620999999999999E-2</v>
          </cell>
          <cell r="AK8722">
            <v>0</v>
          </cell>
          <cell r="AL8722">
            <v>14</v>
          </cell>
          <cell r="AM8722">
            <v>12</v>
          </cell>
          <cell r="AN8722">
            <v>12</v>
          </cell>
          <cell r="AO8722">
            <v>115.37672168430169</v>
          </cell>
          <cell r="AP8722">
            <v>0</v>
          </cell>
          <cell r="AQ8722">
            <v>25.120600000000003</v>
          </cell>
          <cell r="AR8722">
            <v>0</v>
          </cell>
          <cell r="AS8722">
            <v>-2.01E-2</v>
          </cell>
          <cell r="AT8722">
            <v>-0.05</v>
          </cell>
          <cell r="AU8722">
            <v>0</v>
          </cell>
        </row>
        <row r="8723">
          <cell r="D8723">
            <v>54.5</v>
          </cell>
          <cell r="E8723">
            <v>0</v>
          </cell>
          <cell r="F8723">
            <v>13.453152536508828</v>
          </cell>
          <cell r="G8723">
            <v>0</v>
          </cell>
          <cell r="H8723">
            <v>1.8089999999999999</v>
          </cell>
          <cell r="I8723">
            <v>0</v>
          </cell>
          <cell r="J8723">
            <v>-4.2399999999999998E-3</v>
          </cell>
          <cell r="K8723">
            <v>0</v>
          </cell>
          <cell r="L8723">
            <v>-5.4500000000000002E-4</v>
          </cell>
          <cell r="M8723">
            <v>-8.9999999999999998E-4</v>
          </cell>
          <cell r="N8723">
            <v>-7.1999999999999998E-3</v>
          </cell>
          <cell r="O8723">
            <v>-8.9999999999999998E-4</v>
          </cell>
          <cell r="P8723">
            <v>0</v>
          </cell>
          <cell r="Q8723">
            <v>0</v>
          </cell>
          <cell r="R8723">
            <v>-5.3E-3</v>
          </cell>
          <cell r="S8723">
            <v>112.4</v>
          </cell>
          <cell r="T8723">
            <v>0</v>
          </cell>
          <cell r="U8723">
            <v>-6.1699999999999998E-2</v>
          </cell>
          <cell r="V8723">
            <v>-6.1699999999999998E-2</v>
          </cell>
          <cell r="W8723">
            <v>-6.1699999999999998E-2</v>
          </cell>
          <cell r="X8723">
            <v>-6.3600000000000004E-2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19.103354816168569</v>
          </cell>
          <cell r="AD8723">
            <v>0</v>
          </cell>
          <cell r="AE8723">
            <v>0</v>
          </cell>
          <cell r="AF8723">
            <v>0</v>
          </cell>
          <cell r="AG8723">
            <v>55.232598396526832</v>
          </cell>
          <cell r="AH8723">
            <v>0</v>
          </cell>
          <cell r="AI8723">
            <v>-4.1011343999999998E-2</v>
          </cell>
          <cell r="AJ8723">
            <v>-2.6620999999999999E-2</v>
          </cell>
          <cell r="AK8723">
            <v>0</v>
          </cell>
          <cell r="AL8723">
            <v>14</v>
          </cell>
          <cell r="AM8723">
            <v>8.4224999999999994</v>
          </cell>
          <cell r="AN8723">
            <v>8.4224999999999994</v>
          </cell>
          <cell r="AO8723">
            <v>82.371330363684535</v>
          </cell>
          <cell r="AP8723">
            <v>0</v>
          </cell>
          <cell r="AQ8723">
            <v>24.725000000000001</v>
          </cell>
          <cell r="AR8723">
            <v>0</v>
          </cell>
          <cell r="AS8723">
            <v>-2.01E-2</v>
          </cell>
          <cell r="AT8723">
            <v>-0.05</v>
          </cell>
          <cell r="AU8723">
            <v>0</v>
          </cell>
        </row>
        <row r="8724">
          <cell r="D8724">
            <v>70.599999999999994</v>
          </cell>
          <cell r="E8724">
            <v>0</v>
          </cell>
          <cell r="F8724">
            <v>5.7389180013700818</v>
          </cell>
          <cell r="G8724">
            <v>0</v>
          </cell>
          <cell r="H8724">
            <v>0</v>
          </cell>
          <cell r="I8724">
            <v>0</v>
          </cell>
          <cell r="J8724">
            <v>-4.2399999999999998E-3</v>
          </cell>
          <cell r="K8724">
            <v>4.4900520256707379</v>
          </cell>
          <cell r="L8724">
            <v>-5.4500000000000002E-4</v>
          </cell>
          <cell r="M8724">
            <v>-8.9999999999999998E-4</v>
          </cell>
          <cell r="N8724">
            <v>-7.1999999999999998E-3</v>
          </cell>
          <cell r="O8724">
            <v>-8.9999999999999998E-4</v>
          </cell>
          <cell r="P8724">
            <v>0</v>
          </cell>
          <cell r="Q8724">
            <v>0</v>
          </cell>
          <cell r="R8724">
            <v>-5.3E-3</v>
          </cell>
          <cell r="S8724">
            <v>101.7</v>
          </cell>
          <cell r="T8724">
            <v>0</v>
          </cell>
          <cell r="U8724">
            <v>-6.1699999999999998E-2</v>
          </cell>
          <cell r="V8724">
            <v>-6.1699999999999998E-2</v>
          </cell>
          <cell r="W8724">
            <v>-6.1699999999999998E-2</v>
          </cell>
          <cell r="X8724">
            <v>-6.3600000000000004E-2</v>
          </cell>
          <cell r="Y8724">
            <v>0</v>
          </cell>
          <cell r="Z8724">
            <v>0</v>
          </cell>
          <cell r="AA8724">
            <v>1.2083418749999999</v>
          </cell>
          <cell r="AB8724">
            <v>0</v>
          </cell>
          <cell r="AC8724">
            <v>27.39287002795098</v>
          </cell>
          <cell r="AD8724">
            <v>0</v>
          </cell>
          <cell r="AE8724">
            <v>0</v>
          </cell>
          <cell r="AF8724">
            <v>0</v>
          </cell>
          <cell r="AG8724">
            <v>52.656984999797594</v>
          </cell>
          <cell r="AH8724">
            <v>0</v>
          </cell>
          <cell r="AI8724">
            <v>-4.1011343999999998E-2</v>
          </cell>
          <cell r="AJ8724">
            <v>-2.6620999999999999E-2</v>
          </cell>
          <cell r="AK8724">
            <v>0</v>
          </cell>
          <cell r="AL8724">
            <v>14</v>
          </cell>
          <cell r="AM8724">
            <v>9.5625</v>
          </cell>
          <cell r="AN8724">
            <v>9.5625</v>
          </cell>
          <cell r="AO8724">
            <v>91.052548246472753</v>
          </cell>
          <cell r="AP8724">
            <v>0</v>
          </cell>
          <cell r="AQ8724">
            <v>23.933800000000002</v>
          </cell>
          <cell r="AR8724">
            <v>0</v>
          </cell>
          <cell r="AS8724">
            <v>-2.01E-2</v>
          </cell>
          <cell r="AT8724">
            <v>-0.05</v>
          </cell>
          <cell r="AU8724">
            <v>0</v>
          </cell>
        </row>
        <row r="8725">
          <cell r="D8725">
            <v>90.2</v>
          </cell>
          <cell r="E8725">
            <v>18.104357319618881</v>
          </cell>
          <cell r="F8725">
            <v>0.93081971885930181</v>
          </cell>
          <cell r="G8725">
            <v>21.536624251712492</v>
          </cell>
          <cell r="H8725">
            <v>0</v>
          </cell>
          <cell r="I8725">
            <v>1.329356</v>
          </cell>
          <cell r="J8725">
            <v>7.6478299999999999</v>
          </cell>
          <cell r="K8725">
            <v>37.06021263255613</v>
          </cell>
          <cell r="L8725">
            <v>0.61418899999999998</v>
          </cell>
          <cell r="M8725">
            <v>4.2943579999999999</v>
          </cell>
          <cell r="N8725">
            <v>25.427755999999999</v>
          </cell>
          <cell r="O8725">
            <v>0.10918</v>
          </cell>
          <cell r="P8725">
            <v>54.362994961881881</v>
          </cell>
          <cell r="Q8725">
            <v>11.567190857754829</v>
          </cell>
          <cell r="R8725">
            <v>0.64319999999999999</v>
          </cell>
          <cell r="S8725">
            <v>108.1</v>
          </cell>
          <cell r="T8725">
            <v>9.6462294615283035</v>
          </cell>
          <cell r="U8725">
            <v>0.94839999999999991</v>
          </cell>
          <cell r="V8725">
            <v>-6.1699999999999998E-2</v>
          </cell>
          <cell r="W8725">
            <v>8.9974000000000007</v>
          </cell>
          <cell r="X8725">
            <v>0.61760000000000004</v>
          </cell>
          <cell r="Y8725">
            <v>2.0166983299796075</v>
          </cell>
          <cell r="Z8725">
            <v>0.50417458249490188</v>
          </cell>
          <cell r="AA8725">
            <v>8.5359625000000001</v>
          </cell>
          <cell r="AB8725">
            <v>2.0166983299796075</v>
          </cell>
          <cell r="AC8725">
            <v>20.599018974414104</v>
          </cell>
          <cell r="AD8725">
            <v>10.715869226844355</v>
          </cell>
          <cell r="AE8725">
            <v>3.5546701634921143</v>
          </cell>
          <cell r="AF8725">
            <v>16.683979906666664</v>
          </cell>
          <cell r="AG8725">
            <v>50.48202257589292</v>
          </cell>
          <cell r="AH8725">
            <v>6.4153500000000001</v>
          </cell>
          <cell r="AI8725">
            <v>1.7274602065643998</v>
          </cell>
          <cell r="AJ8725">
            <v>0.64960000000000007</v>
          </cell>
          <cell r="AK8725">
            <v>0</v>
          </cell>
          <cell r="AL8725">
            <v>13.8</v>
          </cell>
          <cell r="AM8725">
            <v>10.995000000000001</v>
          </cell>
          <cell r="AN8725">
            <v>10.995000000000001</v>
          </cell>
          <cell r="AO8725">
            <v>90.505084055666316</v>
          </cell>
          <cell r="AP8725">
            <v>18.866551011000002</v>
          </cell>
          <cell r="AQ8725">
            <v>24.230499999999999</v>
          </cell>
          <cell r="AR8725">
            <v>1.8207510469999999</v>
          </cell>
          <cell r="AS8725">
            <v>1.3965939999999999</v>
          </cell>
          <cell r="AT8725">
            <v>1.24</v>
          </cell>
          <cell r="AU8725">
            <v>1.7641741194000002</v>
          </cell>
        </row>
        <row r="8726">
          <cell r="D8726">
            <v>139.19999999999999</v>
          </cell>
          <cell r="E8726">
            <v>46.779907938830732</v>
          </cell>
          <cell r="F8726">
            <v>0.197881040487382</v>
          </cell>
          <cell r="G8726">
            <v>54.102483441339167</v>
          </cell>
          <cell r="H8726">
            <v>0</v>
          </cell>
          <cell r="I8726">
            <v>8.3693650000000002</v>
          </cell>
          <cell r="J8726">
            <v>20.661113</v>
          </cell>
          <cell r="K8726">
            <v>37.849000872908199</v>
          </cell>
          <cell r="L8726">
            <v>1.0219609999999999</v>
          </cell>
          <cell r="M8726">
            <v>10.699843</v>
          </cell>
          <cell r="N8726">
            <v>4.5749230000000001</v>
          </cell>
          <cell r="O8726">
            <v>0.31008400000000003</v>
          </cell>
          <cell r="P8726">
            <v>168.2946945198145</v>
          </cell>
          <cell r="Q8726">
            <v>35.813453048172903</v>
          </cell>
          <cell r="R8726">
            <v>1.4634</v>
          </cell>
          <cell r="S8726">
            <v>101.1</v>
          </cell>
          <cell r="T8726">
            <v>51.708013392560773</v>
          </cell>
          <cell r="U8726">
            <v>13.138</v>
          </cell>
          <cell r="V8726">
            <v>0.66349999999999998</v>
          </cell>
          <cell r="W8726">
            <v>19.2</v>
          </cell>
          <cell r="X8726">
            <v>2.2662999999999998</v>
          </cell>
          <cell r="Y8726">
            <v>21.011012055863837</v>
          </cell>
          <cell r="Z8726">
            <v>5.2527530139659593</v>
          </cell>
          <cell r="AA8726">
            <v>9.9336493749999999</v>
          </cell>
          <cell r="AB8726">
            <v>21.011012055863837</v>
          </cell>
          <cell r="AC8726">
            <v>16.575901419049668</v>
          </cell>
          <cell r="AD8726">
            <v>24.546545195216144</v>
          </cell>
          <cell r="AE8726">
            <v>2.7437091208254389</v>
          </cell>
          <cell r="AF8726">
            <v>6.8771176533333334</v>
          </cell>
          <cell r="AG8726">
            <v>46.475512847647444</v>
          </cell>
          <cell r="AH8726">
            <v>20.628549999999997</v>
          </cell>
          <cell r="AI8726">
            <v>0.37840428604440002</v>
          </cell>
          <cell r="AJ8726">
            <v>0.90761000000000003</v>
          </cell>
          <cell r="AK8726">
            <v>4.4960027689779878</v>
          </cell>
          <cell r="AL8726">
            <v>13.6</v>
          </cell>
          <cell r="AM8726">
            <v>14.782500000000001</v>
          </cell>
          <cell r="AN8726">
            <v>14.782500000000001</v>
          </cell>
          <cell r="AO8726">
            <v>104.98375542099494</v>
          </cell>
          <cell r="AP8726">
            <v>40.063232617067136</v>
          </cell>
          <cell r="AQ8726">
            <v>25.219500000000004</v>
          </cell>
          <cell r="AR8726">
            <v>3.6411167459999998</v>
          </cell>
          <cell r="AS8726">
            <v>41.797761000000001</v>
          </cell>
          <cell r="AT8726">
            <v>2.59</v>
          </cell>
          <cell r="AU8726">
            <v>3.6962452494</v>
          </cell>
        </row>
        <row r="8727">
          <cell r="D8727">
            <v>140.4</v>
          </cell>
          <cell r="E8727">
            <v>44.000312151854438</v>
          </cell>
          <cell r="F8727">
            <v>3.4656878930455083E-2</v>
          </cell>
          <cell r="G8727">
            <v>43.565693628469319</v>
          </cell>
          <cell r="H8727">
            <v>0.97799999999999998</v>
          </cell>
          <cell r="I8727">
            <v>11.448138999999999</v>
          </cell>
          <cell r="J8727">
            <v>17.702959</v>
          </cell>
          <cell r="K8727">
            <v>14.210625618306828</v>
          </cell>
          <cell r="L8727">
            <v>1.9746630000000001</v>
          </cell>
          <cell r="M8727">
            <v>8.0018150000000006</v>
          </cell>
          <cell r="N8727">
            <v>8.3258069999999993</v>
          </cell>
          <cell r="O8727">
            <v>0.89516700000000005</v>
          </cell>
          <cell r="P8727">
            <v>139.73881969439208</v>
          </cell>
          <cell r="Q8727">
            <v>29.73598287885525</v>
          </cell>
          <cell r="R8727">
            <v>6.8841000000000001</v>
          </cell>
          <cell r="S8727">
            <v>101</v>
          </cell>
          <cell r="T8727">
            <v>42.085520989021227</v>
          </cell>
          <cell r="U8727">
            <v>10.538</v>
          </cell>
          <cell r="V8727">
            <v>1.4105999999999999</v>
          </cell>
          <cell r="W8727">
            <v>18.178999999999998</v>
          </cell>
          <cell r="X8727">
            <v>3.7263999999999995</v>
          </cell>
          <cell r="Y8727">
            <v>32.650248129528798</v>
          </cell>
          <cell r="Z8727">
            <v>8.1625620323821995</v>
          </cell>
          <cell r="AA8727">
            <v>7.2144231250000006</v>
          </cell>
          <cell r="AB8727">
            <v>32.650248129528798</v>
          </cell>
          <cell r="AC8727">
            <v>14.618709094818319</v>
          </cell>
          <cell r="AD8727">
            <v>18.234854303361043</v>
          </cell>
          <cell r="AE8727">
            <v>2.6210708020015416</v>
          </cell>
          <cell r="AF8727">
            <v>2.464506773333333</v>
          </cell>
          <cell r="AG8727">
            <v>44.014371157439513</v>
          </cell>
          <cell r="AH8727">
            <v>22.031100000000002</v>
          </cell>
          <cell r="AI8727">
            <v>0.79384271362703995</v>
          </cell>
          <cell r="AJ8727">
            <v>2.3571</v>
          </cell>
          <cell r="AK8727">
            <v>9.0269350695228638</v>
          </cell>
          <cell r="AL8727">
            <v>13.5</v>
          </cell>
          <cell r="AM8727">
            <v>7.4999999999999997E-3</v>
          </cell>
          <cell r="AN8727">
            <v>7.4999999999999997E-3</v>
          </cell>
          <cell r="AO8727">
            <v>53.162845435376667</v>
          </cell>
          <cell r="AP8727">
            <v>42.362787175465712</v>
          </cell>
          <cell r="AQ8727">
            <v>26.307400000000001</v>
          </cell>
          <cell r="AR8727">
            <v>4.9750262679999997</v>
          </cell>
          <cell r="AS8727">
            <v>50.224558000000002</v>
          </cell>
          <cell r="AT8727">
            <v>3.54</v>
          </cell>
          <cell r="AU8727">
            <v>5.9551571870999993</v>
          </cell>
        </row>
        <row r="8728">
          <cell r="D8728">
            <v>140.69999999999999</v>
          </cell>
          <cell r="E8728">
            <v>37.274149784691971</v>
          </cell>
          <cell r="F8728">
            <v>2.4995069714169058</v>
          </cell>
          <cell r="G8728">
            <v>34.973289274158297</v>
          </cell>
          <cell r="H8728">
            <v>18.741</v>
          </cell>
          <cell r="I8728">
            <v>12.570497</v>
          </cell>
          <cell r="J8728">
            <v>14.505784999999999</v>
          </cell>
          <cell r="K8728">
            <v>5.5482199546050719</v>
          </cell>
          <cell r="L8728">
            <v>3.2705000000000002</v>
          </cell>
          <cell r="M8728">
            <v>5.6203450000000004</v>
          </cell>
          <cell r="N8728">
            <v>15.401869</v>
          </cell>
          <cell r="O8728">
            <v>2.407349</v>
          </cell>
          <cell r="P8728">
            <v>109.26412365570397</v>
          </cell>
          <cell r="Q8728">
            <v>23.250446704603938</v>
          </cell>
          <cell r="R8728">
            <v>16.564</v>
          </cell>
          <cell r="S8728">
            <v>112.4</v>
          </cell>
          <cell r="T8728">
            <v>32.102253625588396</v>
          </cell>
          <cell r="U8728">
            <v>10.159000000000001</v>
          </cell>
          <cell r="V8728">
            <v>2.6753</v>
          </cell>
          <cell r="W8728">
            <v>15.795</v>
          </cell>
          <cell r="X8728">
            <v>4.4725999999999999</v>
          </cell>
          <cell r="Y8728">
            <v>19.253749684588993</v>
          </cell>
          <cell r="Z8728">
            <v>4.8134374211472482</v>
          </cell>
          <cell r="AA8728">
            <v>6.0975687500000006</v>
          </cell>
          <cell r="AB8728">
            <v>19.253749684588993</v>
          </cell>
          <cell r="AC8728">
            <v>20.245441464201246</v>
          </cell>
          <cell r="AD8728">
            <v>12.903713830146335</v>
          </cell>
          <cell r="AE8728">
            <v>3.4849617060389124</v>
          </cell>
          <cell r="AF8728">
            <v>4.4507238133333331</v>
          </cell>
          <cell r="AG8728">
            <v>45.273559929173807</v>
          </cell>
          <cell r="AH8728">
            <v>18.481100000000001</v>
          </cell>
          <cell r="AI8728">
            <v>1.3374689854125599</v>
          </cell>
          <cell r="AJ8728">
            <v>2.6080999999999999</v>
          </cell>
          <cell r="AK8728">
            <v>15.221907223152291</v>
          </cell>
          <cell r="AL8728">
            <v>13.4</v>
          </cell>
          <cell r="AM8728">
            <v>1.1475</v>
          </cell>
          <cell r="AN8728">
            <v>1.1475</v>
          </cell>
          <cell r="AO8728">
            <v>117.0712996177179</v>
          </cell>
          <cell r="AP8728">
            <v>38.472427823954916</v>
          </cell>
          <cell r="AQ8728">
            <v>26.801900000000003</v>
          </cell>
          <cell r="AR8728">
            <v>5.7888242239999999</v>
          </cell>
          <cell r="AS8728">
            <v>42.254098999999997</v>
          </cell>
          <cell r="AT8728">
            <v>5.99</v>
          </cell>
          <cell r="AU8728">
            <v>7.0184059308000002</v>
          </cell>
        </row>
        <row r="8729">
          <cell r="D8729">
            <v>136.5</v>
          </cell>
          <cell r="E8729">
            <v>41.096668288434572</v>
          </cell>
          <cell r="F8729">
            <v>10.925426695475615</v>
          </cell>
          <cell r="G8729">
            <v>35.081413675719979</v>
          </cell>
          <cell r="H8729">
            <v>44.000999999999998</v>
          </cell>
          <cell r="I8729">
            <v>10.248462</v>
          </cell>
          <cell r="J8729">
            <v>15.447083999999998</v>
          </cell>
          <cell r="K8729">
            <v>12.056704500051776</v>
          </cell>
          <cell r="L8729">
            <v>3.3058100000000001</v>
          </cell>
          <cell r="M8729">
            <v>5.3869920000000002</v>
          </cell>
          <cell r="N8729">
            <v>36.453809</v>
          </cell>
          <cell r="O8729">
            <v>1.8768499999999999</v>
          </cell>
          <cell r="P8729">
            <v>108.13920573277598</v>
          </cell>
          <cell r="Q8729">
            <v>23.011056971001022</v>
          </cell>
          <cell r="R8729">
            <v>16.497</v>
          </cell>
          <cell r="S8729">
            <v>108.6</v>
          </cell>
          <cell r="T8729">
            <v>29.29825117743394</v>
          </cell>
          <cell r="U8729">
            <v>14.861000000000001</v>
          </cell>
          <cell r="V8729">
            <v>2.0999000000000003</v>
          </cell>
          <cell r="W8729">
            <v>15.941000000000001</v>
          </cell>
          <cell r="X8729">
            <v>4.5232999999999999</v>
          </cell>
          <cell r="Y8729">
            <v>18.995388896211381</v>
          </cell>
          <cell r="Z8729">
            <v>4.7488472240528452</v>
          </cell>
          <cell r="AA8729">
            <v>5.7281168749999996</v>
          </cell>
          <cell r="AB8729">
            <v>18.995388896211381</v>
          </cell>
          <cell r="AC8729">
            <v>22.018022522038272</v>
          </cell>
          <cell r="AD8729">
            <v>13.251924928326895</v>
          </cell>
          <cell r="AE8729">
            <v>3.1761792394859549</v>
          </cell>
          <cell r="AF8729">
            <v>7.1414601333333341</v>
          </cell>
          <cell r="AG8729">
            <v>46.017626021562258</v>
          </cell>
          <cell r="AH8729">
            <v>17.412800000000001</v>
          </cell>
          <cell r="AI8729">
            <v>1.4501603855138401</v>
          </cell>
          <cell r="AJ8729">
            <v>2.5723000000000003</v>
          </cell>
          <cell r="AK8729">
            <v>15.834556810716197</v>
          </cell>
          <cell r="AL8729">
            <v>13.3</v>
          </cell>
          <cell r="AM8729">
            <v>1.35</v>
          </cell>
          <cell r="AN8729">
            <v>1.35</v>
          </cell>
          <cell r="AO8729">
            <v>117.2342</v>
          </cell>
          <cell r="AP8729">
            <v>38.092658892950737</v>
          </cell>
          <cell r="AQ8729">
            <v>29.472200000000001</v>
          </cell>
          <cell r="AR8729">
            <v>5.7408572820000003</v>
          </cell>
          <cell r="AS8729">
            <v>38.919567000000001</v>
          </cell>
          <cell r="AT8729">
            <v>6.35</v>
          </cell>
          <cell r="AU8729">
            <v>8.1064149408000006</v>
          </cell>
        </row>
        <row r="8730">
          <cell r="D8730">
            <v>126.2</v>
          </cell>
          <cell r="E8730">
            <v>33.056515185610593</v>
          </cell>
          <cell r="F8730">
            <v>22.387065826940734</v>
          </cell>
          <cell r="G8730">
            <v>44.588087354105717</v>
          </cell>
          <cell r="H8730">
            <v>20.870999999999999</v>
          </cell>
          <cell r="I8730">
            <v>12.876860000000001</v>
          </cell>
          <cell r="J8730">
            <v>19.297878999999998</v>
          </cell>
          <cell r="K8730">
            <v>7.3799135599679673</v>
          </cell>
          <cell r="L8730">
            <v>2.0154529999999999</v>
          </cell>
          <cell r="M8730">
            <v>5.818657</v>
          </cell>
          <cell r="N8730">
            <v>5.7233450000000001</v>
          </cell>
          <cell r="O8730">
            <v>1.033504</v>
          </cell>
          <cell r="P8730">
            <v>140.99557511526788</v>
          </cell>
          <cell r="Q8730">
            <v>30.003468642615122</v>
          </cell>
          <cell r="R8730">
            <v>21.096</v>
          </cell>
          <cell r="S8730">
            <v>112.2</v>
          </cell>
          <cell r="T8730">
            <v>25.683000909739402</v>
          </cell>
          <cell r="U8730">
            <v>2.8199000000000001</v>
          </cell>
          <cell r="V8730">
            <v>1.0995999999999999</v>
          </cell>
          <cell r="W8730">
            <v>17.439999999999998</v>
          </cell>
          <cell r="X8730">
            <v>2.3996999999999997</v>
          </cell>
          <cell r="Y8730">
            <v>19.524011245251785</v>
          </cell>
          <cell r="Z8730">
            <v>4.8810028113129462</v>
          </cell>
          <cell r="AA8730">
            <v>7.5413162499999995</v>
          </cell>
          <cell r="AB8730">
            <v>19.524011245251785</v>
          </cell>
          <cell r="AC8730">
            <v>23.46675161255644</v>
          </cell>
          <cell r="AD8730">
            <v>14.984745522552776</v>
          </cell>
          <cell r="AE8730">
            <v>2.1065990111892754</v>
          </cell>
          <cell r="AF8730">
            <v>10.289273226666666</v>
          </cell>
          <cell r="AG8730">
            <v>43.785427744396912</v>
          </cell>
          <cell r="AH8730">
            <v>20.28295</v>
          </cell>
          <cell r="AI8730">
            <v>1.7670980653603199</v>
          </cell>
          <cell r="AJ8730">
            <v>1.0792999999999999</v>
          </cell>
          <cell r="AK8730">
            <v>18.318588253821893</v>
          </cell>
          <cell r="AL8730">
            <v>13.2</v>
          </cell>
          <cell r="AM8730">
            <v>2.3475000000000001</v>
          </cell>
          <cell r="AN8730">
            <v>2.3475000000000001</v>
          </cell>
          <cell r="AO8730">
            <v>117.2342</v>
          </cell>
          <cell r="AP8730">
            <v>39.240487074918207</v>
          </cell>
          <cell r="AQ8730">
            <v>31.054600000000001</v>
          </cell>
          <cell r="AR8730">
            <v>5.2042451249999999</v>
          </cell>
          <cell r="AS8730">
            <v>48.537610999999998</v>
          </cell>
          <cell r="AT8730">
            <v>4.1500000000000004</v>
          </cell>
          <cell r="AU8730">
            <v>5.1692894847000002</v>
          </cell>
        </row>
        <row r="8731">
          <cell r="D8731">
            <v>139.1</v>
          </cell>
          <cell r="E8731">
            <v>23.837905356572698</v>
          </cell>
          <cell r="F8731">
            <v>9.1360611353107437</v>
          </cell>
          <cell r="G8731">
            <v>45.864849454383496</v>
          </cell>
          <cell r="H8731">
            <v>4.78</v>
          </cell>
          <cell r="I8731">
            <v>13.336705</v>
          </cell>
          <cell r="J8731">
            <v>21.269383999999999</v>
          </cell>
          <cell r="K8731">
            <v>17.542424624432417</v>
          </cell>
          <cell r="L8731">
            <v>1.074862</v>
          </cell>
          <cell r="M8731">
            <v>7.9940959999999999</v>
          </cell>
          <cell r="N8731">
            <v>2.1178889999999999</v>
          </cell>
          <cell r="O8731">
            <v>0.32617699999999999</v>
          </cell>
          <cell r="P8731">
            <v>164.35558684346412</v>
          </cell>
          <cell r="Q8731">
            <v>34.975110249934573</v>
          </cell>
          <cell r="R8731">
            <v>23.436</v>
          </cell>
          <cell r="S8731">
            <v>117.8</v>
          </cell>
          <cell r="T8731">
            <v>26.750580026493502</v>
          </cell>
          <cell r="U8731">
            <v>2.5864000000000003</v>
          </cell>
          <cell r="V8731">
            <v>0.35299999999999998</v>
          </cell>
          <cell r="W8731">
            <v>15.412000000000001</v>
          </cell>
          <cell r="X8731">
            <v>2.5014999999999996</v>
          </cell>
          <cell r="Y8731">
            <v>7.6963790210376395</v>
          </cell>
          <cell r="Z8731">
            <v>1.9240947552594099</v>
          </cell>
          <cell r="AA8731">
            <v>4.0938868750000008</v>
          </cell>
          <cell r="AB8731">
            <v>7.6963790210376395</v>
          </cell>
          <cell r="AC8731">
            <v>20.421447968178885</v>
          </cell>
          <cell r="AD8731">
            <v>18.742584698903666</v>
          </cell>
          <cell r="AE8731">
            <v>1.1688839958132671</v>
          </cell>
          <cell r="AF8731">
            <v>7.7763333466666653</v>
          </cell>
          <cell r="AG8731">
            <v>43.213069211790426</v>
          </cell>
          <cell r="AH8731">
            <v>6.3498999999999999</v>
          </cell>
          <cell r="AI8731">
            <v>1.573439711382</v>
          </cell>
          <cell r="AJ8731">
            <v>0.49802999999999997</v>
          </cell>
          <cell r="AK8731">
            <v>21.043925175577581</v>
          </cell>
          <cell r="AL8731">
            <v>13.2</v>
          </cell>
          <cell r="AM8731">
            <v>9.1950000000000003</v>
          </cell>
          <cell r="AN8731">
            <v>9.1950000000000003</v>
          </cell>
          <cell r="AO8731">
            <v>117.2342</v>
          </cell>
          <cell r="AP8731">
            <v>34.505277569999997</v>
          </cell>
          <cell r="AQ8731">
            <v>31.944700000000001</v>
          </cell>
          <cell r="AR8731">
            <v>3.7970481290000002</v>
          </cell>
          <cell r="AS8731">
            <v>61.226387000000003</v>
          </cell>
          <cell r="AT8731">
            <v>2.4900000000000002</v>
          </cell>
          <cell r="AU8731">
            <v>1.3711814622</v>
          </cell>
        </row>
        <row r="8732">
          <cell r="D8732">
            <v>134.30000000000001</v>
          </cell>
          <cell r="E8732">
            <v>11.987179120330312</v>
          </cell>
          <cell r="F8732">
            <v>11.632649580782601</v>
          </cell>
          <cell r="G8732">
            <v>22.969764256873976</v>
          </cell>
          <cell r="H8732">
            <v>3.8290000000000002</v>
          </cell>
          <cell r="I8732">
            <v>3.0563760000000002</v>
          </cell>
          <cell r="J8732">
            <v>5.1845999999999997</v>
          </cell>
          <cell r="K8732">
            <v>48.242274233709068</v>
          </cell>
          <cell r="L8732">
            <v>0.39974100000000001</v>
          </cell>
          <cell r="M8732">
            <v>2.9445250000000001</v>
          </cell>
          <cell r="N8732">
            <v>0.72987000000000002</v>
          </cell>
          <cell r="O8732">
            <v>9.9146999999999999E-2</v>
          </cell>
          <cell r="P8732">
            <v>36.91157356077801</v>
          </cell>
          <cell r="Q8732">
            <v>7.8536333221170365</v>
          </cell>
          <cell r="R8732">
            <v>9.5383999999999993</v>
          </cell>
          <cell r="S8732">
            <v>110.3</v>
          </cell>
          <cell r="T8732">
            <v>9.486567948821012</v>
          </cell>
          <cell r="U8732">
            <v>-6.1699999999999998E-2</v>
          </cell>
          <cell r="V8732">
            <v>-6.1699999999999998E-2</v>
          </cell>
          <cell r="W8732">
            <v>0.64440000000000008</v>
          </cell>
          <cell r="X8732">
            <v>0.59540000000000004</v>
          </cell>
          <cell r="Y8732">
            <v>6.1100453083260717</v>
          </cell>
          <cell r="Z8732">
            <v>1.5275113270815179</v>
          </cell>
          <cell r="AA8732">
            <v>0</v>
          </cell>
          <cell r="AB8732">
            <v>6.1100453083260717</v>
          </cell>
          <cell r="AC8732">
            <v>36.502184422704794</v>
          </cell>
          <cell r="AD8732">
            <v>8.6123492571049809</v>
          </cell>
          <cell r="AE8732">
            <v>2.2453232693718332</v>
          </cell>
          <cell r="AF8732">
            <v>10.940878306666665</v>
          </cell>
          <cell r="AG8732">
            <v>41.896644586795482</v>
          </cell>
          <cell r="AH8732">
            <v>5.2563500000000003</v>
          </cell>
          <cell r="AI8732">
            <v>-4.1011343999999998E-2</v>
          </cell>
          <cell r="AJ8732">
            <v>0.15465999999999999</v>
          </cell>
          <cell r="AK8732">
            <v>12.888012150545052</v>
          </cell>
          <cell r="AL8732">
            <v>13.3</v>
          </cell>
          <cell r="AM8732">
            <v>7.6425000000000001</v>
          </cell>
          <cell r="AN8732">
            <v>7.6425000000000001</v>
          </cell>
          <cell r="AO8732">
            <v>117.2342</v>
          </cell>
          <cell r="AP8732">
            <v>17.300558040000002</v>
          </cell>
          <cell r="AQ8732">
            <v>33.230400000000003</v>
          </cell>
          <cell r="AR8732">
            <v>1.3326699019999999</v>
          </cell>
          <cell r="AS8732">
            <v>60.344678000000002</v>
          </cell>
          <cell r="AT8732">
            <v>0.68</v>
          </cell>
          <cell r="AU8732">
            <v>0.47317365810000001</v>
          </cell>
        </row>
        <row r="8733">
          <cell r="D8733">
            <v>131</v>
          </cell>
          <cell r="E8733">
            <v>0</v>
          </cell>
          <cell r="F8733">
            <v>0.20982742654370357</v>
          </cell>
          <cell r="G8733">
            <v>0</v>
          </cell>
          <cell r="H8733">
            <v>60.905000000000001</v>
          </cell>
          <cell r="I8733">
            <v>0</v>
          </cell>
          <cell r="J8733">
            <v>-4.2399999999999998E-3</v>
          </cell>
          <cell r="K8733">
            <v>61.612692405582422</v>
          </cell>
          <cell r="L8733">
            <v>-5.4500000000000002E-4</v>
          </cell>
          <cell r="M8733">
            <v>-8.9999999999999998E-4</v>
          </cell>
          <cell r="N8733">
            <v>-7.1999999999999998E-3</v>
          </cell>
          <cell r="O8733">
            <v>-8.9999999999999998E-4</v>
          </cell>
          <cell r="P8733">
            <v>0</v>
          </cell>
          <cell r="Q8733">
            <v>0</v>
          </cell>
          <cell r="R8733">
            <v>-5.3E-3</v>
          </cell>
          <cell r="S8733">
            <v>92.6</v>
          </cell>
          <cell r="T8733">
            <v>0</v>
          </cell>
          <cell r="U8733">
            <v>-6.1699999999999998E-2</v>
          </cell>
          <cell r="V8733">
            <v>-6.1699999999999998E-2</v>
          </cell>
          <cell r="W8733">
            <v>-6.1699999999999998E-2</v>
          </cell>
          <cell r="X8733">
            <v>-6.3600000000000004E-2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73.424437701569559</v>
          </cell>
          <cell r="AD8733">
            <v>0</v>
          </cell>
          <cell r="AE8733">
            <v>0</v>
          </cell>
          <cell r="AF8733">
            <v>0</v>
          </cell>
          <cell r="AG8733">
            <v>41.782172880274182</v>
          </cell>
          <cell r="AH8733">
            <v>0</v>
          </cell>
          <cell r="AI8733">
            <v>-4.1011343999999998E-2</v>
          </cell>
          <cell r="AJ8733">
            <v>-2.6620999999999999E-2</v>
          </cell>
          <cell r="AK8733">
            <v>0</v>
          </cell>
          <cell r="AL8733">
            <v>13.5</v>
          </cell>
          <cell r="AM8733">
            <v>14.932500000000001</v>
          </cell>
          <cell r="AN8733">
            <v>14.932500000000001</v>
          </cell>
          <cell r="AO8733">
            <v>117.2342</v>
          </cell>
          <cell r="AP8733">
            <v>0</v>
          </cell>
          <cell r="AQ8733">
            <v>33.527100000000004</v>
          </cell>
          <cell r="AR8733">
            <v>0</v>
          </cell>
          <cell r="AS8733">
            <v>-2.01E-2</v>
          </cell>
          <cell r="AT8733">
            <v>-0.05</v>
          </cell>
          <cell r="AU8733">
            <v>0</v>
          </cell>
        </row>
        <row r="8734">
          <cell r="D8734">
            <v>141.19999999999999</v>
          </cell>
          <cell r="E8734">
            <v>0</v>
          </cell>
          <cell r="F8734">
            <v>10.799878193129945</v>
          </cell>
          <cell r="G8734">
            <v>0</v>
          </cell>
          <cell r="H8734">
            <v>93.424000000000007</v>
          </cell>
          <cell r="I8734">
            <v>0</v>
          </cell>
          <cell r="J8734">
            <v>-4.2399999999999998E-3</v>
          </cell>
          <cell r="K8734">
            <v>70.078853111953947</v>
          </cell>
          <cell r="L8734">
            <v>-5.4500000000000002E-4</v>
          </cell>
          <cell r="M8734">
            <v>-8.9999999999999998E-4</v>
          </cell>
          <cell r="N8734">
            <v>-7.1999999999999998E-3</v>
          </cell>
          <cell r="O8734">
            <v>-8.9999999999999998E-4</v>
          </cell>
          <cell r="P8734">
            <v>0</v>
          </cell>
          <cell r="Q8734">
            <v>0</v>
          </cell>
          <cell r="R8734">
            <v>-5.3E-3</v>
          </cell>
          <cell r="S8734">
            <v>77.400000000000006</v>
          </cell>
          <cell r="T8734">
            <v>0</v>
          </cell>
          <cell r="U8734">
            <v>-6.1699999999999998E-2</v>
          </cell>
          <cell r="V8734">
            <v>-6.1699999999999998E-2</v>
          </cell>
          <cell r="W8734">
            <v>-6.1699999999999998E-2</v>
          </cell>
          <cell r="X8734">
            <v>-6.3600000000000004E-2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78.200080842829493</v>
          </cell>
          <cell r="AD8734">
            <v>0</v>
          </cell>
          <cell r="AE8734">
            <v>0</v>
          </cell>
          <cell r="AF8734">
            <v>0</v>
          </cell>
          <cell r="AG8734">
            <v>41.209814347667681</v>
          </cell>
          <cell r="AH8734">
            <v>0</v>
          </cell>
          <cell r="AI8734">
            <v>-4.1011343999999998E-2</v>
          </cell>
          <cell r="AJ8734">
            <v>-2.6620999999999999E-2</v>
          </cell>
          <cell r="AK8734">
            <v>0</v>
          </cell>
          <cell r="AL8734">
            <v>13.6</v>
          </cell>
          <cell r="AM8734">
            <v>48.247500000000002</v>
          </cell>
          <cell r="AN8734">
            <v>48.247500000000002</v>
          </cell>
          <cell r="AO8734">
            <v>116.59806283563719</v>
          </cell>
          <cell r="AP8734">
            <v>1.3736383219580262E-2</v>
          </cell>
          <cell r="AQ8734">
            <v>33.329300000000003</v>
          </cell>
          <cell r="AR8734">
            <v>0</v>
          </cell>
          <cell r="AS8734">
            <v>-2.01E-2</v>
          </cell>
          <cell r="AT8734">
            <v>-0.05</v>
          </cell>
          <cell r="AU8734">
            <v>0</v>
          </cell>
        </row>
        <row r="8735">
          <cell r="D8735">
            <v>136.30000000000001</v>
          </cell>
          <cell r="E8735">
            <v>0</v>
          </cell>
          <cell r="F8735">
            <v>8.9568099898519975</v>
          </cell>
          <cell r="G8735">
            <v>0</v>
          </cell>
          <cell r="H8735">
            <v>97.632000000000005</v>
          </cell>
          <cell r="I8735">
            <v>0</v>
          </cell>
          <cell r="J8735">
            <v>-4.2399999999999998E-3</v>
          </cell>
          <cell r="K8735">
            <v>72.026242363380746</v>
          </cell>
          <cell r="L8735">
            <v>-5.4500000000000002E-4</v>
          </cell>
          <cell r="M8735">
            <v>-8.9999999999999998E-4</v>
          </cell>
          <cell r="N8735">
            <v>-7.1999999999999998E-3</v>
          </cell>
          <cell r="O8735">
            <v>-8.9999999999999998E-4</v>
          </cell>
          <cell r="P8735">
            <v>0</v>
          </cell>
          <cell r="Q8735">
            <v>0</v>
          </cell>
          <cell r="R8735">
            <v>-5.3E-3</v>
          </cell>
          <cell r="S8735">
            <v>73.599999999999994</v>
          </cell>
          <cell r="T8735">
            <v>0</v>
          </cell>
          <cell r="U8735">
            <v>-6.1699999999999998E-2</v>
          </cell>
          <cell r="V8735">
            <v>-6.1699999999999998E-2</v>
          </cell>
          <cell r="W8735">
            <v>-6.1699999999999998E-2</v>
          </cell>
          <cell r="X8735">
            <v>-6.3600000000000004E-2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74.685426521178243</v>
          </cell>
          <cell r="AD8735">
            <v>0</v>
          </cell>
          <cell r="AE8735">
            <v>0</v>
          </cell>
          <cell r="AF8735">
            <v>0</v>
          </cell>
          <cell r="AG8735">
            <v>41.324286054188988</v>
          </cell>
          <cell r="AH8735">
            <v>0</v>
          </cell>
          <cell r="AI8735">
            <v>-4.1011343999999998E-2</v>
          </cell>
          <cell r="AJ8735">
            <v>-2.6620999999999999E-2</v>
          </cell>
          <cell r="AK8735">
            <v>0</v>
          </cell>
          <cell r="AL8735">
            <v>13.7</v>
          </cell>
          <cell r="AM8735">
            <v>102.435</v>
          </cell>
          <cell r="AN8735">
            <v>102.435</v>
          </cell>
          <cell r="AO8735">
            <v>116.47867107231485</v>
          </cell>
          <cell r="AP8735">
            <v>1.0515942435091574E-2</v>
          </cell>
          <cell r="AQ8735">
            <v>33.823800000000006</v>
          </cell>
          <cell r="AR8735">
            <v>0</v>
          </cell>
          <cell r="AS8735">
            <v>-2.01E-2</v>
          </cell>
          <cell r="AT8735">
            <v>-0.05</v>
          </cell>
          <cell r="AU8735">
            <v>0</v>
          </cell>
        </row>
        <row r="8736">
          <cell r="D8736">
            <v>138.5</v>
          </cell>
          <cell r="E8736">
            <v>0</v>
          </cell>
          <cell r="F8736">
            <v>32.01235850140764</v>
          </cell>
          <cell r="G8736">
            <v>0</v>
          </cell>
          <cell r="H8736">
            <v>97.632000000000005</v>
          </cell>
          <cell r="I8736">
            <v>0</v>
          </cell>
          <cell r="J8736">
            <v>-4.2399999999999998E-3</v>
          </cell>
          <cell r="K8736">
            <v>67.571010876986065</v>
          </cell>
          <cell r="L8736">
            <v>-5.4500000000000002E-4</v>
          </cell>
          <cell r="M8736">
            <v>-8.9999999999999998E-4</v>
          </cell>
          <cell r="N8736">
            <v>-7.1999999999999998E-3</v>
          </cell>
          <cell r="O8736">
            <v>-8.9999999999999998E-4</v>
          </cell>
          <cell r="P8736">
            <v>0</v>
          </cell>
          <cell r="Q8736">
            <v>0</v>
          </cell>
          <cell r="R8736">
            <v>-5.3E-3</v>
          </cell>
          <cell r="S8736">
            <v>80.099999999999994</v>
          </cell>
          <cell r="T8736">
            <v>0</v>
          </cell>
          <cell r="U8736">
            <v>-6.1699999999999998E-2</v>
          </cell>
          <cell r="V8736">
            <v>-6.1699999999999998E-2</v>
          </cell>
          <cell r="W8736">
            <v>-6.1699999999999998E-2</v>
          </cell>
          <cell r="X8736">
            <v>-6.3600000000000004E-2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67.314274134594712</v>
          </cell>
          <cell r="AD8736">
            <v>0</v>
          </cell>
          <cell r="AE8736">
            <v>0</v>
          </cell>
          <cell r="AF8736">
            <v>0</v>
          </cell>
          <cell r="AG8736">
            <v>45.55973919547705</v>
          </cell>
          <cell r="AH8736">
            <v>0</v>
          </cell>
          <cell r="AI8736">
            <v>-4.1011343999999998E-2</v>
          </cell>
          <cell r="AJ8736">
            <v>-2.6620999999999999E-2</v>
          </cell>
          <cell r="AK8736">
            <v>0</v>
          </cell>
          <cell r="AL8736">
            <v>13.8</v>
          </cell>
          <cell r="AM8736">
            <v>62.557499999999997</v>
          </cell>
          <cell r="AN8736">
            <v>62.557499999999997</v>
          </cell>
          <cell r="AO8736">
            <v>116.35196209781722</v>
          </cell>
          <cell r="AP8736">
            <v>0</v>
          </cell>
          <cell r="AQ8736">
            <v>34.516100000000002</v>
          </cell>
          <cell r="AR8736">
            <v>0</v>
          </cell>
          <cell r="AS8736">
            <v>-2.01E-2</v>
          </cell>
          <cell r="AT8736">
            <v>-0.05</v>
          </cell>
          <cell r="AU8736">
            <v>0</v>
          </cell>
        </row>
        <row r="8737">
          <cell r="D8737">
            <v>141.19999999999999</v>
          </cell>
          <cell r="E8737">
            <v>0</v>
          </cell>
          <cell r="F8737">
            <v>36.267729944118479</v>
          </cell>
          <cell r="G8737">
            <v>0</v>
          </cell>
          <cell r="H8737">
            <v>97.2</v>
          </cell>
          <cell r="I8737">
            <v>0</v>
          </cell>
          <cell r="J8737">
            <v>-4.2399999999999998E-3</v>
          </cell>
          <cell r="K8737">
            <v>71.283703782314959</v>
          </cell>
          <cell r="L8737">
            <v>-5.4500000000000002E-4</v>
          </cell>
          <cell r="M8737">
            <v>-8.9999999999999998E-4</v>
          </cell>
          <cell r="N8737">
            <v>-7.1999999999999998E-3</v>
          </cell>
          <cell r="O8737">
            <v>-8.9999999999999998E-4</v>
          </cell>
          <cell r="P8737">
            <v>0</v>
          </cell>
          <cell r="Q8737">
            <v>0</v>
          </cell>
          <cell r="R8737">
            <v>-5.3E-3</v>
          </cell>
          <cell r="S8737">
            <v>82.5</v>
          </cell>
          <cell r="T8737">
            <v>0</v>
          </cell>
          <cell r="U8737">
            <v>-6.1699999999999998E-2</v>
          </cell>
          <cell r="V8737">
            <v>-6.1699999999999998E-2</v>
          </cell>
          <cell r="W8737">
            <v>-6.1699999999999998E-2</v>
          </cell>
          <cell r="X8737">
            <v>-6.3600000000000004E-2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66.097873629327026</v>
          </cell>
          <cell r="AD8737">
            <v>0</v>
          </cell>
          <cell r="AE8737">
            <v>0</v>
          </cell>
          <cell r="AF8737">
            <v>0</v>
          </cell>
          <cell r="AG8737">
            <v>43.384776771572376</v>
          </cell>
          <cell r="AH8737">
            <v>0</v>
          </cell>
          <cell r="AI8737">
            <v>-4.1011343999999998E-2</v>
          </cell>
          <cell r="AJ8737">
            <v>-2.6620999999999999E-2</v>
          </cell>
          <cell r="AK8737">
            <v>0</v>
          </cell>
          <cell r="AL8737">
            <v>13.8</v>
          </cell>
          <cell r="AM8737">
            <v>70.034999999999997</v>
          </cell>
          <cell r="AN8737">
            <v>70.034999999999997</v>
          </cell>
          <cell r="AO8737">
            <v>117.2342</v>
          </cell>
          <cell r="AP8737">
            <v>0</v>
          </cell>
          <cell r="AQ8737">
            <v>33.329300000000003</v>
          </cell>
          <cell r="AR8737">
            <v>0</v>
          </cell>
          <cell r="AS8737">
            <v>-2.01E-2</v>
          </cell>
          <cell r="AT8737">
            <v>-0.05</v>
          </cell>
          <cell r="AU8737">
            <v>0</v>
          </cell>
        </row>
        <row r="8738">
          <cell r="D8738">
            <v>141.19999999999999</v>
          </cell>
          <cell r="E8738">
            <v>0</v>
          </cell>
          <cell r="F8738">
            <v>25.776703224666072</v>
          </cell>
          <cell r="G8738">
            <v>0</v>
          </cell>
          <cell r="H8738">
            <v>97.632000000000005</v>
          </cell>
          <cell r="I8738">
            <v>0</v>
          </cell>
          <cell r="J8738">
            <v>-4.2399999999999998E-3</v>
          </cell>
          <cell r="K8738">
            <v>76.574291172408678</v>
          </cell>
          <cell r="L8738">
            <v>-5.4500000000000002E-4</v>
          </cell>
          <cell r="M8738">
            <v>-8.9999999999999998E-4</v>
          </cell>
          <cell r="N8738">
            <v>-7.1999999999999998E-3</v>
          </cell>
          <cell r="O8738">
            <v>-8.9999999999999998E-4</v>
          </cell>
          <cell r="P8738">
            <v>0</v>
          </cell>
          <cell r="Q8738">
            <v>0</v>
          </cell>
          <cell r="R8738">
            <v>-5.3E-3</v>
          </cell>
          <cell r="S8738">
            <v>90.8</v>
          </cell>
          <cell r="T8738">
            <v>0</v>
          </cell>
          <cell r="U8738">
            <v>-6.1699999999999998E-2</v>
          </cell>
          <cell r="V8738">
            <v>-6.1699999999999998E-2</v>
          </cell>
          <cell r="W8738">
            <v>-6.1699999999999998E-2</v>
          </cell>
          <cell r="X8738">
            <v>-6.3600000000000004E-2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80.50459266824339</v>
          </cell>
          <cell r="AD8738">
            <v>0</v>
          </cell>
          <cell r="AE8738">
            <v>0</v>
          </cell>
          <cell r="AF8738">
            <v>0</v>
          </cell>
          <cell r="AG8738">
            <v>47.219578940035895</v>
          </cell>
          <cell r="AH8738">
            <v>0</v>
          </cell>
          <cell r="AI8738">
            <v>-4.1011343999999998E-2</v>
          </cell>
          <cell r="AJ8738">
            <v>-2.6620999999999999E-2</v>
          </cell>
          <cell r="AK8738">
            <v>0</v>
          </cell>
          <cell r="AL8738">
            <v>13.9</v>
          </cell>
          <cell r="AM8738">
            <v>123.19499999999999</v>
          </cell>
          <cell r="AN8738">
            <v>123.19499999999999</v>
          </cell>
          <cell r="AO8738">
            <v>117.2342</v>
          </cell>
          <cell r="AP8738">
            <v>0</v>
          </cell>
          <cell r="AQ8738">
            <v>33.428200000000004</v>
          </cell>
          <cell r="AR8738">
            <v>0</v>
          </cell>
          <cell r="AS8738">
            <v>-2.01E-2</v>
          </cell>
          <cell r="AT8738">
            <v>-0.05</v>
          </cell>
          <cell r="AU8738">
            <v>0</v>
          </cell>
        </row>
        <row r="8739">
          <cell r="D8739">
            <v>141.1</v>
          </cell>
          <cell r="E8739">
            <v>0</v>
          </cell>
          <cell r="F8739">
            <v>38.303335310682527</v>
          </cell>
          <cell r="G8739">
            <v>0</v>
          </cell>
          <cell r="H8739">
            <v>87.350999999999999</v>
          </cell>
          <cell r="I8739">
            <v>0</v>
          </cell>
          <cell r="J8739">
            <v>-4.2399999999999998E-3</v>
          </cell>
          <cell r="K8739">
            <v>66.888475413582171</v>
          </cell>
          <cell r="L8739">
            <v>-5.4500000000000002E-4</v>
          </cell>
          <cell r="M8739">
            <v>-8.9999999999999998E-4</v>
          </cell>
          <cell r="N8739">
            <v>-7.1999999999999998E-3</v>
          </cell>
          <cell r="O8739">
            <v>-8.9999999999999998E-4</v>
          </cell>
          <cell r="P8739">
            <v>0</v>
          </cell>
          <cell r="Q8739">
            <v>0</v>
          </cell>
          <cell r="R8739">
            <v>-5.3E-3</v>
          </cell>
          <cell r="S8739">
            <v>82.7</v>
          </cell>
          <cell r="T8739">
            <v>0</v>
          </cell>
          <cell r="U8739">
            <v>-6.1699999999999998E-2</v>
          </cell>
          <cell r="V8739">
            <v>-6.1699999999999998E-2</v>
          </cell>
          <cell r="W8739">
            <v>-6.1699999999999998E-2</v>
          </cell>
          <cell r="X8739">
            <v>-6.3600000000000004E-2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71.17937696194366</v>
          </cell>
          <cell r="AD8739">
            <v>0</v>
          </cell>
          <cell r="AE8739">
            <v>0</v>
          </cell>
          <cell r="AF8739">
            <v>0</v>
          </cell>
          <cell r="AG8739">
            <v>50.36755086937162</v>
          </cell>
          <cell r="AH8739">
            <v>0</v>
          </cell>
          <cell r="AI8739">
            <v>-4.1011343999999998E-2</v>
          </cell>
          <cell r="AJ8739">
            <v>-2.6620999999999999E-2</v>
          </cell>
          <cell r="AK8739">
            <v>0</v>
          </cell>
          <cell r="AL8739">
            <v>13.9</v>
          </cell>
          <cell r="AM8739">
            <v>80.722499999999997</v>
          </cell>
          <cell r="AN8739">
            <v>80.722499999999997</v>
          </cell>
          <cell r="AO8739">
            <v>117.2342</v>
          </cell>
          <cell r="AP8739">
            <v>0</v>
          </cell>
          <cell r="AQ8739">
            <v>33.922700000000006</v>
          </cell>
          <cell r="AR8739">
            <v>0</v>
          </cell>
          <cell r="AS8739">
            <v>-2.01E-2</v>
          </cell>
          <cell r="AT8739">
            <v>-0.05</v>
          </cell>
          <cell r="AU8739">
            <v>0</v>
          </cell>
        </row>
        <row r="8740">
          <cell r="D8740">
            <v>141.1</v>
          </cell>
          <cell r="E8740">
            <v>0</v>
          </cell>
          <cell r="F8740">
            <v>39.797559136500794</v>
          </cell>
          <cell r="G8740">
            <v>0</v>
          </cell>
          <cell r="H8740">
            <v>81.998000000000005</v>
          </cell>
          <cell r="I8740">
            <v>0</v>
          </cell>
          <cell r="J8740">
            <v>-4.2399999999999998E-3</v>
          </cell>
          <cell r="K8740">
            <v>68.220732135418615</v>
          </cell>
          <cell r="L8740">
            <v>-5.4500000000000002E-4</v>
          </cell>
          <cell r="M8740">
            <v>-8.9999999999999998E-4</v>
          </cell>
          <cell r="N8740">
            <v>-7.1999999999999998E-3</v>
          </cell>
          <cell r="O8740">
            <v>-8.9999999999999998E-4</v>
          </cell>
          <cell r="P8740">
            <v>0</v>
          </cell>
          <cell r="Q8740">
            <v>0</v>
          </cell>
          <cell r="R8740">
            <v>-5.3E-3</v>
          </cell>
          <cell r="S8740">
            <v>84.3</v>
          </cell>
          <cell r="T8740">
            <v>0</v>
          </cell>
          <cell r="U8740">
            <v>-6.1699999999999998E-2</v>
          </cell>
          <cell r="V8740">
            <v>-6.1699999999999998E-2</v>
          </cell>
          <cell r="W8740">
            <v>-6.1699999999999998E-2</v>
          </cell>
          <cell r="X8740">
            <v>-6.3600000000000004E-2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70.103781659858086</v>
          </cell>
          <cell r="AD8740">
            <v>0</v>
          </cell>
          <cell r="AE8740">
            <v>0</v>
          </cell>
          <cell r="AF8740">
            <v>0</v>
          </cell>
          <cell r="AG8740">
            <v>50.024135749807726</v>
          </cell>
          <cell r="AH8740">
            <v>0</v>
          </cell>
          <cell r="AI8740">
            <v>-4.1011343999999998E-2</v>
          </cell>
          <cell r="AJ8740">
            <v>-2.6620999999999999E-2</v>
          </cell>
          <cell r="AK8740">
            <v>0</v>
          </cell>
          <cell r="AL8740">
            <v>13.9</v>
          </cell>
          <cell r="AM8740">
            <v>98.789999999999992</v>
          </cell>
          <cell r="AN8740">
            <v>98.789999999999992</v>
          </cell>
          <cell r="AO8740">
            <v>117.2342</v>
          </cell>
          <cell r="AP8740">
            <v>0</v>
          </cell>
          <cell r="AQ8740">
            <v>33.724900000000005</v>
          </cell>
          <cell r="AR8740">
            <v>0</v>
          </cell>
          <cell r="AS8740">
            <v>-2.01E-2</v>
          </cell>
          <cell r="AT8740">
            <v>-0.05</v>
          </cell>
          <cell r="AU8740">
            <v>0</v>
          </cell>
        </row>
        <row r="8741">
          <cell r="D8741">
            <v>141.1</v>
          </cell>
          <cell r="E8741">
            <v>0</v>
          </cell>
          <cell r="F8741">
            <v>29.905772535810485</v>
          </cell>
          <cell r="G8741">
            <v>0</v>
          </cell>
          <cell r="H8741">
            <v>96.557000000000002</v>
          </cell>
          <cell r="I8741">
            <v>0</v>
          </cell>
          <cell r="J8741">
            <v>-4.2399999999999998E-3</v>
          </cell>
          <cell r="K8741">
            <v>69.79954503524965</v>
          </cell>
          <cell r="L8741">
            <v>-5.4500000000000002E-4</v>
          </cell>
          <cell r="M8741">
            <v>-8.9999999999999998E-4</v>
          </cell>
          <cell r="N8741">
            <v>-7.1999999999999998E-3</v>
          </cell>
          <cell r="O8741">
            <v>-8.9999999999999998E-4</v>
          </cell>
          <cell r="P8741">
            <v>0</v>
          </cell>
          <cell r="Q8741">
            <v>0</v>
          </cell>
          <cell r="R8741">
            <v>-5.3E-3</v>
          </cell>
          <cell r="S8741">
            <v>96.3</v>
          </cell>
          <cell r="T8741">
            <v>0</v>
          </cell>
          <cell r="U8741">
            <v>-6.1699999999999998E-2</v>
          </cell>
          <cell r="V8741">
            <v>-6.1699999999999998E-2</v>
          </cell>
          <cell r="W8741">
            <v>-6.1699999999999998E-2</v>
          </cell>
          <cell r="X8741">
            <v>-6.3600000000000004E-2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86.619449741990962</v>
          </cell>
          <cell r="AD8741">
            <v>0</v>
          </cell>
          <cell r="AE8741">
            <v>0</v>
          </cell>
          <cell r="AF8741">
            <v>0</v>
          </cell>
          <cell r="AG8741">
            <v>51.741211347627214</v>
          </cell>
          <cell r="AH8741">
            <v>0</v>
          </cell>
          <cell r="AI8741">
            <v>-4.1011343999999998E-2</v>
          </cell>
          <cell r="AJ8741">
            <v>-2.6620999999999999E-2</v>
          </cell>
          <cell r="AK8741">
            <v>0</v>
          </cell>
          <cell r="AL8741">
            <v>13.9</v>
          </cell>
          <cell r="AM8741">
            <v>50.835000000000001</v>
          </cell>
          <cell r="AN8741">
            <v>50.835000000000001</v>
          </cell>
          <cell r="AO8741">
            <v>117.2342</v>
          </cell>
          <cell r="AP8741">
            <v>0</v>
          </cell>
          <cell r="AQ8741">
            <v>35.109499999999997</v>
          </cell>
          <cell r="AR8741">
            <v>0</v>
          </cell>
          <cell r="AS8741">
            <v>-2.01E-2</v>
          </cell>
          <cell r="AT8741">
            <v>-0.05</v>
          </cell>
          <cell r="AU8741">
            <v>0</v>
          </cell>
        </row>
        <row r="8742">
          <cell r="D8742">
            <v>139.30000000000001</v>
          </cell>
          <cell r="E8742">
            <v>0</v>
          </cell>
          <cell r="F8742">
            <v>19.817106003503557</v>
          </cell>
          <cell r="G8742">
            <v>0</v>
          </cell>
          <cell r="H8742">
            <v>97.632000000000005</v>
          </cell>
          <cell r="I8742">
            <v>0</v>
          </cell>
          <cell r="J8742">
            <v>-4.2399999999999998E-3</v>
          </cell>
          <cell r="K8742">
            <v>22.832697512175649</v>
          </cell>
          <cell r="L8742">
            <v>-5.4500000000000002E-4</v>
          </cell>
          <cell r="M8742">
            <v>-8.9999999999999998E-4</v>
          </cell>
          <cell r="N8742">
            <v>-7.1999999999999998E-3</v>
          </cell>
          <cell r="O8742">
            <v>-8.9999999999999998E-4</v>
          </cell>
          <cell r="P8742">
            <v>0</v>
          </cell>
          <cell r="Q8742">
            <v>0</v>
          </cell>
          <cell r="R8742">
            <v>-5.3E-3</v>
          </cell>
          <cell r="S8742">
            <v>90.6</v>
          </cell>
          <cell r="T8742">
            <v>0</v>
          </cell>
          <cell r="U8742">
            <v>-6.1699999999999998E-2</v>
          </cell>
          <cell r="V8742">
            <v>-6.1699999999999998E-2</v>
          </cell>
          <cell r="W8742">
            <v>-6.1699999999999998E-2</v>
          </cell>
          <cell r="X8742">
            <v>-6.3600000000000004E-2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92.932216351322296</v>
          </cell>
          <cell r="AD8742">
            <v>0</v>
          </cell>
          <cell r="AE8742">
            <v>0</v>
          </cell>
          <cell r="AF8742">
            <v>0</v>
          </cell>
          <cell r="AG8742">
            <v>51.340560374802656</v>
          </cell>
          <cell r="AH8742">
            <v>0</v>
          </cell>
          <cell r="AI8742">
            <v>-4.1011343999999998E-2</v>
          </cell>
          <cell r="AJ8742">
            <v>-2.6620999999999999E-2</v>
          </cell>
          <cell r="AK8742">
            <v>0</v>
          </cell>
          <cell r="AL8742">
            <v>14</v>
          </cell>
          <cell r="AM8742">
            <v>58.364999999999995</v>
          </cell>
          <cell r="AN8742">
            <v>58.364999999999995</v>
          </cell>
          <cell r="AO8742">
            <v>117.2342</v>
          </cell>
          <cell r="AP8742">
            <v>0</v>
          </cell>
          <cell r="AQ8742">
            <v>36.296300000000002</v>
          </cell>
          <cell r="AR8742">
            <v>0</v>
          </cell>
          <cell r="AS8742">
            <v>-2.01E-2</v>
          </cell>
          <cell r="AT8742">
            <v>-0.05</v>
          </cell>
          <cell r="AU8742">
            <v>0</v>
          </cell>
        </row>
        <row r="8743">
          <cell r="D8743">
            <v>141.1</v>
          </cell>
          <cell r="E8743">
            <v>0</v>
          </cell>
          <cell r="F8743">
            <v>14.1933749943955</v>
          </cell>
          <cell r="G8743">
            <v>0</v>
          </cell>
          <cell r="H8743">
            <v>97.632000000000005</v>
          </cell>
          <cell r="I8743">
            <v>0</v>
          </cell>
          <cell r="J8743">
            <v>-4.2399999999999998E-3</v>
          </cell>
          <cell r="K8743">
            <v>55.275180766481469</v>
          </cell>
          <cell r="L8743">
            <v>-5.4500000000000002E-4</v>
          </cell>
          <cell r="M8743">
            <v>-8.9999999999999998E-4</v>
          </cell>
          <cell r="N8743">
            <v>-7.1999999999999998E-3</v>
          </cell>
          <cell r="O8743">
            <v>-8.9999999999999998E-4</v>
          </cell>
          <cell r="P8743">
            <v>0</v>
          </cell>
          <cell r="Q8743">
            <v>0</v>
          </cell>
          <cell r="R8743">
            <v>-5.3E-3</v>
          </cell>
          <cell r="S8743">
            <v>80.2</v>
          </cell>
          <cell r="T8743">
            <v>0</v>
          </cell>
          <cell r="U8743">
            <v>-6.1699999999999998E-2</v>
          </cell>
          <cell r="V8743">
            <v>-6.1699999999999998E-2</v>
          </cell>
          <cell r="W8743">
            <v>-6.1699999999999998E-2</v>
          </cell>
          <cell r="X8743">
            <v>-6.3600000000000004E-2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99.180056116964096</v>
          </cell>
          <cell r="AD8743">
            <v>0</v>
          </cell>
          <cell r="AE8743">
            <v>0</v>
          </cell>
          <cell r="AF8743">
            <v>0</v>
          </cell>
          <cell r="AG8743">
            <v>50.59649428241422</v>
          </cell>
          <cell r="AH8743">
            <v>0</v>
          </cell>
          <cell r="AI8743">
            <v>-4.1011343999999998E-2</v>
          </cell>
          <cell r="AJ8743">
            <v>-2.6620999999999999E-2</v>
          </cell>
          <cell r="AK8743">
            <v>0</v>
          </cell>
          <cell r="AL8743">
            <v>14</v>
          </cell>
          <cell r="AM8743">
            <v>80.902500000000003</v>
          </cell>
          <cell r="AN8743">
            <v>80.902500000000003</v>
          </cell>
          <cell r="AO8743">
            <v>117.2342</v>
          </cell>
          <cell r="AP8743">
            <v>0</v>
          </cell>
          <cell r="AQ8743">
            <v>33.922700000000006</v>
          </cell>
          <cell r="AR8743">
            <v>0</v>
          </cell>
          <cell r="AS8743">
            <v>-2.01E-2</v>
          </cell>
          <cell r="AT8743">
            <v>-0.05</v>
          </cell>
          <cell r="AU8743">
            <v>0</v>
          </cell>
        </row>
        <row r="8744">
          <cell r="D8744">
            <v>141.1</v>
          </cell>
          <cell r="E8744">
            <v>0</v>
          </cell>
          <cell r="F8744">
            <v>6.132355630583322</v>
          </cell>
          <cell r="G8744">
            <v>0</v>
          </cell>
          <cell r="H8744">
            <v>93.77</v>
          </cell>
          <cell r="I8744">
            <v>0</v>
          </cell>
          <cell r="J8744">
            <v>-4.2399999999999998E-3</v>
          </cell>
          <cell r="K8744">
            <v>54.001380454582531</v>
          </cell>
          <cell r="L8744">
            <v>-5.4500000000000002E-4</v>
          </cell>
          <cell r="M8744">
            <v>-8.9999999999999998E-4</v>
          </cell>
          <cell r="N8744">
            <v>-7.1999999999999998E-3</v>
          </cell>
          <cell r="O8744">
            <v>-8.9999999999999998E-4</v>
          </cell>
          <cell r="P8744">
            <v>0</v>
          </cell>
          <cell r="Q8744">
            <v>0</v>
          </cell>
          <cell r="R8744">
            <v>-5.3E-3</v>
          </cell>
          <cell r="S8744">
            <v>81</v>
          </cell>
          <cell r="T8744">
            <v>0</v>
          </cell>
          <cell r="U8744">
            <v>-6.1699999999999998E-2</v>
          </cell>
          <cell r="V8744">
            <v>-6.1699999999999998E-2</v>
          </cell>
          <cell r="W8744">
            <v>-6.1699999999999998E-2</v>
          </cell>
          <cell r="X8744">
            <v>-6.3600000000000004E-2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99.52737561814665</v>
          </cell>
          <cell r="AD8744">
            <v>0</v>
          </cell>
          <cell r="AE8744">
            <v>0</v>
          </cell>
          <cell r="AF8744">
            <v>0</v>
          </cell>
          <cell r="AG8744">
            <v>50.48202257589292</v>
          </cell>
          <cell r="AH8744">
            <v>0</v>
          </cell>
          <cell r="AI8744">
            <v>-4.1011343999999998E-2</v>
          </cell>
          <cell r="AJ8744">
            <v>-2.6620999999999999E-2</v>
          </cell>
          <cell r="AK8744">
            <v>0</v>
          </cell>
          <cell r="AL8744">
            <v>14</v>
          </cell>
          <cell r="AM8744">
            <v>87.48</v>
          </cell>
          <cell r="AN8744">
            <v>87.48</v>
          </cell>
          <cell r="AO8744">
            <v>117.2342</v>
          </cell>
          <cell r="AP8744">
            <v>3.0905715742761686E-3</v>
          </cell>
          <cell r="AQ8744">
            <v>30.263400000000001</v>
          </cell>
          <cell r="AR8744">
            <v>0</v>
          </cell>
          <cell r="AS8744">
            <v>-2.01E-2</v>
          </cell>
          <cell r="AT8744">
            <v>-0.05</v>
          </cell>
          <cell r="AU8744">
            <v>0</v>
          </cell>
        </row>
        <row r="8745">
          <cell r="D8745">
            <v>141</v>
          </cell>
          <cell r="E8745">
            <v>0</v>
          </cell>
          <cell r="F8745">
            <v>6.3766988717668234</v>
          </cell>
          <cell r="G8745">
            <v>0</v>
          </cell>
          <cell r="H8745">
            <v>97.480999999999995</v>
          </cell>
          <cell r="I8745">
            <v>0</v>
          </cell>
          <cell r="J8745">
            <v>-4.2399999999999998E-3</v>
          </cell>
          <cell r="K8745">
            <v>68.029841167085479</v>
          </cell>
          <cell r="L8745">
            <v>-5.4500000000000002E-4</v>
          </cell>
          <cell r="M8745">
            <v>-8.9999999999999998E-4</v>
          </cell>
          <cell r="N8745">
            <v>-7.1999999999999998E-3</v>
          </cell>
          <cell r="O8745">
            <v>-8.9999999999999998E-4</v>
          </cell>
          <cell r="P8745">
            <v>0</v>
          </cell>
          <cell r="Q8745">
            <v>0</v>
          </cell>
          <cell r="R8745">
            <v>-5.3E-3</v>
          </cell>
          <cell r="S8745">
            <v>78.7</v>
          </cell>
          <cell r="T8745">
            <v>0</v>
          </cell>
          <cell r="U8745">
            <v>-6.1699999999999998E-2</v>
          </cell>
          <cell r="V8745">
            <v>-6.1699999999999998E-2</v>
          </cell>
          <cell r="W8745">
            <v>-6.1699999999999998E-2</v>
          </cell>
          <cell r="X8745">
            <v>-6.3600000000000004E-2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98.489328370242958</v>
          </cell>
          <cell r="AD8745">
            <v>0</v>
          </cell>
          <cell r="AE8745">
            <v>0</v>
          </cell>
          <cell r="AF8745">
            <v>0</v>
          </cell>
          <cell r="AG8745">
            <v>55.347070103048125</v>
          </cell>
          <cell r="AH8745">
            <v>0</v>
          </cell>
          <cell r="AI8745">
            <v>-4.1011343999999998E-2</v>
          </cell>
          <cell r="AJ8745">
            <v>-2.6620999999999999E-2</v>
          </cell>
          <cell r="AK8745">
            <v>0</v>
          </cell>
          <cell r="AL8745">
            <v>14</v>
          </cell>
          <cell r="AM8745">
            <v>90.202500000000001</v>
          </cell>
          <cell r="AN8745">
            <v>90.202500000000001</v>
          </cell>
          <cell r="AO8745">
            <v>117.2342</v>
          </cell>
          <cell r="AP8745">
            <v>1.4445004546189466E-2</v>
          </cell>
          <cell r="AQ8745">
            <v>25.615100000000002</v>
          </cell>
          <cell r="AR8745">
            <v>0</v>
          </cell>
          <cell r="AS8745">
            <v>-2.01E-2</v>
          </cell>
          <cell r="AT8745">
            <v>-0.05</v>
          </cell>
          <cell r="AU8745">
            <v>0</v>
          </cell>
        </row>
        <row r="8746">
          <cell r="D8746">
            <v>141</v>
          </cell>
          <cell r="E8746">
            <v>0</v>
          </cell>
          <cell r="F8746">
            <v>9.0413447124799973</v>
          </cell>
          <cell r="G8746">
            <v>0</v>
          </cell>
          <cell r="H8746">
            <v>58.151000000000003</v>
          </cell>
          <cell r="I8746">
            <v>0</v>
          </cell>
          <cell r="J8746">
            <v>-4.2399999999999998E-3</v>
          </cell>
          <cell r="K8746">
            <v>29.253549744640917</v>
          </cell>
          <cell r="L8746">
            <v>-5.4500000000000002E-4</v>
          </cell>
          <cell r="M8746">
            <v>-8.9999999999999998E-4</v>
          </cell>
          <cell r="N8746">
            <v>-7.1999999999999998E-3</v>
          </cell>
          <cell r="O8746">
            <v>-8.9999999999999998E-4</v>
          </cell>
          <cell r="P8746">
            <v>0</v>
          </cell>
          <cell r="Q8746">
            <v>0</v>
          </cell>
          <cell r="R8746">
            <v>-5.3E-3</v>
          </cell>
          <cell r="S8746">
            <v>72.400000000000006</v>
          </cell>
          <cell r="T8746">
            <v>0</v>
          </cell>
          <cell r="U8746">
            <v>-6.1699999999999998E-2</v>
          </cell>
          <cell r="V8746">
            <v>-6.1699999999999998E-2</v>
          </cell>
          <cell r="W8746">
            <v>-6.1699999999999998E-2</v>
          </cell>
          <cell r="X8746">
            <v>-6.3600000000000004E-2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96.385855084927982</v>
          </cell>
          <cell r="AD8746">
            <v>0</v>
          </cell>
          <cell r="AE8746">
            <v>0</v>
          </cell>
          <cell r="AF8746">
            <v>0</v>
          </cell>
          <cell r="AG8746">
            <v>54.431296450877731</v>
          </cell>
          <cell r="AH8746">
            <v>0</v>
          </cell>
          <cell r="AI8746">
            <v>-4.1011343999999998E-2</v>
          </cell>
          <cell r="AJ8746">
            <v>-2.6620999999999999E-2</v>
          </cell>
          <cell r="AK8746">
            <v>0</v>
          </cell>
          <cell r="AL8746">
            <v>14</v>
          </cell>
          <cell r="AM8746">
            <v>94.320000000000007</v>
          </cell>
          <cell r="AN8746">
            <v>94.320000000000007</v>
          </cell>
          <cell r="AO8746">
            <v>117.2342</v>
          </cell>
          <cell r="AP8746">
            <v>0</v>
          </cell>
          <cell r="AQ8746">
            <v>25.911800000000003</v>
          </cell>
          <cell r="AR8746">
            <v>0</v>
          </cell>
          <cell r="AS8746">
            <v>-2.01E-2</v>
          </cell>
          <cell r="AT8746">
            <v>-0.05</v>
          </cell>
          <cell r="AU8746">
            <v>0</v>
          </cell>
        </row>
        <row r="8747">
          <cell r="D8747">
            <v>141</v>
          </cell>
          <cell r="E8747">
            <v>0</v>
          </cell>
          <cell r="F8747">
            <v>3.5808088298873071</v>
          </cell>
          <cell r="G8747">
            <v>0</v>
          </cell>
          <cell r="H8747">
            <v>76.228999999999999</v>
          </cell>
          <cell r="I8747">
            <v>0</v>
          </cell>
          <cell r="J8747">
            <v>-4.2399999999999998E-3</v>
          </cell>
          <cell r="K8747">
            <v>25.730374178891651</v>
          </cell>
          <cell r="L8747">
            <v>-5.4500000000000002E-4</v>
          </cell>
          <cell r="M8747">
            <v>-8.9999999999999998E-4</v>
          </cell>
          <cell r="N8747">
            <v>-7.1999999999999998E-3</v>
          </cell>
          <cell r="O8747">
            <v>-8.9999999999999998E-4</v>
          </cell>
          <cell r="P8747">
            <v>0</v>
          </cell>
          <cell r="Q8747">
            <v>0</v>
          </cell>
          <cell r="R8747">
            <v>-5.3E-3</v>
          </cell>
          <cell r="S8747">
            <v>72.3</v>
          </cell>
          <cell r="T8747">
            <v>0</v>
          </cell>
          <cell r="U8747">
            <v>-6.1699999999999998E-2</v>
          </cell>
          <cell r="V8747">
            <v>-6.1699999999999998E-2</v>
          </cell>
          <cell r="W8747">
            <v>-6.1699999999999998E-2</v>
          </cell>
          <cell r="X8747">
            <v>-6.3600000000000004E-2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93.879522468286396</v>
          </cell>
          <cell r="AD8747">
            <v>0</v>
          </cell>
          <cell r="AE8747">
            <v>0</v>
          </cell>
          <cell r="AF8747">
            <v>0</v>
          </cell>
          <cell r="AG8747">
            <v>55.232598396526832</v>
          </cell>
          <cell r="AH8747">
            <v>0</v>
          </cell>
          <cell r="AI8747">
            <v>-4.1011343999999998E-2</v>
          </cell>
          <cell r="AJ8747">
            <v>-2.6620999999999999E-2</v>
          </cell>
          <cell r="AK8747">
            <v>0</v>
          </cell>
          <cell r="AL8747">
            <v>14</v>
          </cell>
          <cell r="AM8747">
            <v>51.344999999999999</v>
          </cell>
          <cell r="AN8747">
            <v>51.344999999999999</v>
          </cell>
          <cell r="AO8747">
            <v>117.2342</v>
          </cell>
          <cell r="AP8747">
            <v>3.0004393814522246E-3</v>
          </cell>
          <cell r="AQ8747">
            <v>23.241499999999998</v>
          </cell>
          <cell r="AR8747">
            <v>0</v>
          </cell>
          <cell r="AS8747">
            <v>-2.01E-2</v>
          </cell>
          <cell r="AT8747">
            <v>-0.05</v>
          </cell>
          <cell r="AU8747">
            <v>0</v>
          </cell>
        </row>
        <row r="8748">
          <cell r="D8748">
            <v>140.19999999999999</v>
          </cell>
          <cell r="E8748">
            <v>0</v>
          </cell>
          <cell r="F8748">
            <v>9.7650462203964778</v>
          </cell>
          <cell r="G8748">
            <v>0</v>
          </cell>
          <cell r="H8748">
            <v>97.632000000000005</v>
          </cell>
          <cell r="I8748">
            <v>0</v>
          </cell>
          <cell r="J8748">
            <v>-4.2399999999999998E-3</v>
          </cell>
          <cell r="K8748">
            <v>7.1392635058661362</v>
          </cell>
          <cell r="L8748">
            <v>-5.4500000000000002E-4</v>
          </cell>
          <cell r="M8748">
            <v>-8.9999999999999998E-4</v>
          </cell>
          <cell r="N8748">
            <v>-7.1999999999999998E-3</v>
          </cell>
          <cell r="O8748">
            <v>-8.9999999999999998E-4</v>
          </cell>
          <cell r="P8748">
            <v>0</v>
          </cell>
          <cell r="Q8748">
            <v>0</v>
          </cell>
          <cell r="R8748">
            <v>-5.3E-3</v>
          </cell>
          <cell r="S8748">
            <v>73.8</v>
          </cell>
          <cell r="T8748">
            <v>0</v>
          </cell>
          <cell r="U8748">
            <v>-6.1699999999999998E-2</v>
          </cell>
          <cell r="V8748">
            <v>-6.1699999999999998E-2</v>
          </cell>
          <cell r="W8748">
            <v>-6.1699999999999998E-2</v>
          </cell>
          <cell r="X8748">
            <v>-6.3600000000000004E-2</v>
          </cell>
          <cell r="Y8748">
            <v>0</v>
          </cell>
          <cell r="Z8748">
            <v>0</v>
          </cell>
          <cell r="AA8748">
            <v>1.0240546875000001</v>
          </cell>
          <cell r="AB8748">
            <v>0</v>
          </cell>
          <cell r="AC8748">
            <v>98.740430982584385</v>
          </cell>
          <cell r="AD8748">
            <v>0</v>
          </cell>
          <cell r="AE8748">
            <v>0.51193208256469835</v>
          </cell>
          <cell r="AF8748">
            <v>0</v>
          </cell>
          <cell r="AG8748">
            <v>52.656984999797594</v>
          </cell>
          <cell r="AH8748">
            <v>0</v>
          </cell>
          <cell r="AI8748">
            <v>-4.1011343999999998E-2</v>
          </cell>
          <cell r="AJ8748">
            <v>-2.6620999999999999E-2</v>
          </cell>
          <cell r="AK8748">
            <v>0</v>
          </cell>
          <cell r="AL8748">
            <v>14</v>
          </cell>
          <cell r="AM8748">
            <v>44.355000000000004</v>
          </cell>
          <cell r="AN8748">
            <v>44.355000000000004</v>
          </cell>
          <cell r="AO8748">
            <v>117.2342</v>
          </cell>
          <cell r="AP8748">
            <v>0</v>
          </cell>
          <cell r="AQ8748">
            <v>23.5382</v>
          </cell>
          <cell r="AR8748">
            <v>0</v>
          </cell>
          <cell r="AS8748">
            <v>-2.01E-2</v>
          </cell>
          <cell r="AT8748">
            <v>-0.05</v>
          </cell>
          <cell r="AU8748">
            <v>0</v>
          </cell>
        </row>
        <row r="8749">
          <cell r="D8749">
            <v>80.900000000000006</v>
          </cell>
          <cell r="E8749">
            <v>1.4309175336425879</v>
          </cell>
          <cell r="F8749">
            <v>6.2213169746483565</v>
          </cell>
          <cell r="G8749">
            <v>15.954264544426923</v>
          </cell>
          <cell r="H8749">
            <v>81.917000000000002</v>
          </cell>
          <cell r="I8749">
            <v>17.605423999999999</v>
          </cell>
          <cell r="J8749">
            <v>9.3126879999999996</v>
          </cell>
          <cell r="K8749">
            <v>2.0566490450552979</v>
          </cell>
          <cell r="L8749">
            <v>1.60111</v>
          </cell>
          <cell r="M8749">
            <v>3.072559</v>
          </cell>
          <cell r="N8749">
            <v>11.091801999999999</v>
          </cell>
          <cell r="O8749">
            <v>4.1856910000000003</v>
          </cell>
          <cell r="P8749">
            <v>56.092857980731097</v>
          </cell>
          <cell r="Q8749">
            <v>11.93532957575583</v>
          </cell>
          <cell r="R8749">
            <v>11.135</v>
          </cell>
          <cell r="S8749">
            <v>72.900000000000006</v>
          </cell>
          <cell r="T8749">
            <v>8.4670179088099449</v>
          </cell>
          <cell r="U8749">
            <v>12.859</v>
          </cell>
          <cell r="V8749">
            <v>-6.1699999999999998E-2</v>
          </cell>
          <cell r="W8749">
            <v>-6.1699999999999998E-2</v>
          </cell>
          <cell r="X8749">
            <v>0.51030000000000009</v>
          </cell>
          <cell r="Y8749">
            <v>1.1955728639469709</v>
          </cell>
          <cell r="Z8749">
            <v>0.29889321598674273</v>
          </cell>
          <cell r="AA8749">
            <v>7.4791925000000008</v>
          </cell>
          <cell r="AB8749">
            <v>1.1955728639469709</v>
          </cell>
          <cell r="AC8749">
            <v>98.464296334121698</v>
          </cell>
          <cell r="AD8749">
            <v>5.9532904006986005</v>
          </cell>
          <cell r="AE8749">
            <v>19.514218017788714</v>
          </cell>
          <cell r="AF8749">
            <v>27.203191533333335</v>
          </cell>
          <cell r="AG8749">
            <v>50.48202257589292</v>
          </cell>
          <cell r="AH8749">
            <v>6.5102499999999992</v>
          </cell>
          <cell r="AI8749">
            <v>0.41616211938839998</v>
          </cell>
          <cell r="AJ8749">
            <v>2.9636</v>
          </cell>
          <cell r="AK8749">
            <v>0.51757837339133927</v>
          </cell>
          <cell r="AL8749">
            <v>13.8</v>
          </cell>
          <cell r="AM8749">
            <v>67.297499999999999</v>
          </cell>
          <cell r="AN8749">
            <v>67.297499999999999</v>
          </cell>
          <cell r="AO8749">
            <v>117.2342</v>
          </cell>
          <cell r="AP8749">
            <v>17.92760544742562</v>
          </cell>
          <cell r="AQ8749">
            <v>24.3294</v>
          </cell>
          <cell r="AR8749">
            <v>2.5427264059999999</v>
          </cell>
          <cell r="AS8749">
            <v>0.36151499999999998</v>
          </cell>
          <cell r="AT8749">
            <v>2.66</v>
          </cell>
          <cell r="AU8749">
            <v>1.7176801356</v>
          </cell>
        </row>
        <row r="8750">
          <cell r="D8750">
            <v>31.5</v>
          </cell>
          <cell r="E8750">
            <v>9.0463208339773828</v>
          </cell>
          <cell r="F8750">
            <v>3.5346703257147616</v>
          </cell>
          <cell r="G8750">
            <v>62.815799841506482</v>
          </cell>
          <cell r="H8750">
            <v>94.504000000000005</v>
          </cell>
          <cell r="I8750">
            <v>33.589478999999997</v>
          </cell>
          <cell r="J8750">
            <v>24.396895000000001</v>
          </cell>
          <cell r="K8750">
            <v>4.9239546655119613E-2</v>
          </cell>
          <cell r="L8750">
            <v>5.1337400000000004</v>
          </cell>
          <cell r="M8750">
            <v>7.012689</v>
          </cell>
          <cell r="N8750">
            <v>7.8574900000000003</v>
          </cell>
          <cell r="O8750">
            <v>11.685283</v>
          </cell>
          <cell r="P8750">
            <v>163.33474401078666</v>
          </cell>
          <cell r="Q8750">
            <v>34.757851412682548</v>
          </cell>
          <cell r="R8750">
            <v>19.946000000000002</v>
          </cell>
          <cell r="S8750">
            <v>61.9</v>
          </cell>
          <cell r="T8750">
            <v>31.36575192799101</v>
          </cell>
          <cell r="U8750">
            <v>29.619</v>
          </cell>
          <cell r="V8750">
            <v>-6.1699999999999998E-2</v>
          </cell>
          <cell r="W8750">
            <v>0.29170000000000001</v>
          </cell>
          <cell r="X8750">
            <v>1.4133</v>
          </cell>
          <cell r="Y8750">
            <v>10.601621486543637</v>
          </cell>
          <cell r="Z8750">
            <v>2.6504053716359093</v>
          </cell>
          <cell r="AA8750">
            <v>7.9293743750000001</v>
          </cell>
          <cell r="AB8750">
            <v>10.601621486543637</v>
          </cell>
          <cell r="AC8750">
            <v>98.798317566114804</v>
          </cell>
          <cell r="AD8750">
            <v>18.600963557998163</v>
          </cell>
          <cell r="AE8750">
            <v>29.2122207226112</v>
          </cell>
          <cell r="AF8750">
            <v>48.635162999999999</v>
          </cell>
          <cell r="AG8750">
            <v>46.475512847647444</v>
          </cell>
          <cell r="AH8750">
            <v>19.075300000000002</v>
          </cell>
          <cell r="AI8750">
            <v>0.91215845765351988</v>
          </cell>
          <cell r="AJ8750">
            <v>6.6124000000000001</v>
          </cell>
          <cell r="AK8750">
            <v>12.378560007653817</v>
          </cell>
          <cell r="AL8750">
            <v>13.6</v>
          </cell>
          <cell r="AM8750">
            <v>37.605000000000004</v>
          </cell>
          <cell r="AN8750">
            <v>37.605000000000004</v>
          </cell>
          <cell r="AO8750">
            <v>117.2342</v>
          </cell>
          <cell r="AP8750">
            <v>40.972162425157975</v>
          </cell>
          <cell r="AQ8750">
            <v>27.296400000000006</v>
          </cell>
          <cell r="AR8750">
            <v>5.4374553329999999</v>
          </cell>
          <cell r="AS8750">
            <v>30.129000999999999</v>
          </cell>
          <cell r="AT8750">
            <v>13.44</v>
          </cell>
          <cell r="AU8750">
            <v>1.6682566328999999</v>
          </cell>
        </row>
        <row r="8751">
          <cell r="D8751">
            <v>35.299999999999997</v>
          </cell>
          <cell r="E8751">
            <v>40.209954260523126</v>
          </cell>
          <cell r="F8751">
            <v>0.26390236439374826</v>
          </cell>
          <cell r="G8751">
            <v>54.001329132518187</v>
          </cell>
          <cell r="H8751">
            <v>97.632000000000005</v>
          </cell>
          <cell r="I8751">
            <v>28.595479999999998</v>
          </cell>
          <cell r="J8751">
            <v>20.777343999999999</v>
          </cell>
          <cell r="K8751">
            <v>2.5101278846995831</v>
          </cell>
          <cell r="L8751">
            <v>4.744866</v>
          </cell>
          <cell r="M8751">
            <v>4.8791079999999996</v>
          </cell>
          <cell r="N8751">
            <v>31.500181000000001</v>
          </cell>
          <cell r="O8751">
            <v>10.368334000000001</v>
          </cell>
          <cell r="P8751">
            <v>136.59923790632564</v>
          </cell>
          <cell r="Q8751">
            <v>29.067841867611591</v>
          </cell>
          <cell r="R8751">
            <v>19.431000000000001</v>
          </cell>
          <cell r="S8751">
            <v>61.2</v>
          </cell>
          <cell r="T8751">
            <v>22.128155384248267</v>
          </cell>
          <cell r="U8751">
            <v>25.646999999999998</v>
          </cell>
          <cell r="V8751">
            <v>0.43949999999999995</v>
          </cell>
          <cell r="W8751">
            <v>3.7381000000000002</v>
          </cell>
          <cell r="X8751">
            <v>2.4634999999999998</v>
          </cell>
          <cell r="Y8751">
            <v>9.5917152082867787</v>
          </cell>
          <cell r="Z8751">
            <v>2.3979288020716947</v>
          </cell>
          <cell r="AA8751">
            <v>5.3512874999999998</v>
          </cell>
          <cell r="AB8751">
            <v>9.5917152082867787</v>
          </cell>
          <cell r="AC8751">
            <v>81.174981885615992</v>
          </cell>
          <cell r="AD8751">
            <v>20.150180984180011</v>
          </cell>
          <cell r="AE8751">
            <v>24.718670294500683</v>
          </cell>
          <cell r="AF8751">
            <v>44.514474600000007</v>
          </cell>
          <cell r="AG8751">
            <v>44.014371157439513</v>
          </cell>
          <cell r="AH8751">
            <v>12.444700000000001</v>
          </cell>
          <cell r="AI8751">
            <v>1.4533383364869599</v>
          </cell>
          <cell r="AJ8751">
            <v>5.6898</v>
          </cell>
          <cell r="AK8751">
            <v>35.460217985747377</v>
          </cell>
          <cell r="AL8751">
            <v>13.5</v>
          </cell>
          <cell r="AM8751">
            <v>64.995000000000005</v>
          </cell>
          <cell r="AN8751">
            <v>64.995000000000005</v>
          </cell>
          <cell r="AO8751">
            <v>116.24537844606689</v>
          </cell>
          <cell r="AP8751">
            <v>43.762319173850059</v>
          </cell>
          <cell r="AQ8751">
            <v>30.362300000000001</v>
          </cell>
          <cell r="AR8751">
            <v>6.2690730380000002</v>
          </cell>
          <cell r="AS8751">
            <v>37.438363000000003</v>
          </cell>
          <cell r="AT8751">
            <v>10.65</v>
          </cell>
          <cell r="AU8751">
            <v>2.0443543262999997</v>
          </cell>
        </row>
        <row r="8752">
          <cell r="D8752">
            <v>49.9</v>
          </cell>
          <cell r="E8752">
            <v>13.670787180061655</v>
          </cell>
          <cell r="F8752">
            <v>0</v>
          </cell>
          <cell r="G8752">
            <v>40.900045419486908</v>
          </cell>
          <cell r="H8752">
            <v>97.632000000000005</v>
          </cell>
          <cell r="I8752">
            <v>23.702942</v>
          </cell>
          <cell r="J8752">
            <v>16.745388999999999</v>
          </cell>
          <cell r="K8752">
            <v>19.178325442983439</v>
          </cell>
          <cell r="L8752">
            <v>4.647475</v>
          </cell>
          <cell r="M8752">
            <v>5.85717</v>
          </cell>
          <cell r="N8752">
            <v>9.8711850000000005</v>
          </cell>
          <cell r="O8752">
            <v>8.3637040000000002</v>
          </cell>
          <cell r="P8752">
            <v>105.39974252032673</v>
          </cell>
          <cell r="Q8752">
            <v>22.42808489851986</v>
          </cell>
          <cell r="R8752">
            <v>16.614999999999998</v>
          </cell>
          <cell r="S8752">
            <v>65.599999999999994</v>
          </cell>
          <cell r="T8752">
            <v>23.346320575474092</v>
          </cell>
          <cell r="U8752">
            <v>20.267999999999997</v>
          </cell>
          <cell r="V8752">
            <v>1.0345</v>
          </cell>
          <cell r="W8752">
            <v>14.75</v>
          </cell>
          <cell r="X8752">
            <v>3.5321999999999996</v>
          </cell>
          <cell r="Y8752">
            <v>14.838719144257295</v>
          </cell>
          <cell r="Z8752">
            <v>3.7096797860643238</v>
          </cell>
          <cell r="AA8752">
            <v>5.1469437500000002</v>
          </cell>
          <cell r="AB8752">
            <v>14.838719144257295</v>
          </cell>
          <cell r="AC8752">
            <v>66.299694420554715</v>
          </cell>
          <cell r="AD8752">
            <v>12.250157308502054</v>
          </cell>
          <cell r="AE8752">
            <v>20.990187685175865</v>
          </cell>
          <cell r="AF8752">
            <v>35.520978066666672</v>
          </cell>
          <cell r="AG8752">
            <v>45.273559929173807</v>
          </cell>
          <cell r="AH8752">
            <v>12.000999999999999</v>
          </cell>
          <cell r="AI8752">
            <v>2.8006322247842395</v>
          </cell>
          <cell r="AJ8752">
            <v>5.35</v>
          </cell>
          <cell r="AK8752">
            <v>18.563663242657245</v>
          </cell>
          <cell r="AL8752">
            <v>13.4</v>
          </cell>
          <cell r="AM8752">
            <v>107.86499999999999</v>
          </cell>
          <cell r="AN8752">
            <v>107.86499999999999</v>
          </cell>
          <cell r="AO8752">
            <v>106.043026446064</v>
          </cell>
          <cell r="AP8752">
            <v>40.384577299868567</v>
          </cell>
          <cell r="AQ8752">
            <v>34.021599999999999</v>
          </cell>
          <cell r="AR8752">
            <v>5.9940143609999996</v>
          </cell>
          <cell r="AS8752">
            <v>34.599516000000001</v>
          </cell>
          <cell r="AT8752">
            <v>9.36</v>
          </cell>
          <cell r="AU8752">
            <v>3.6825346304999997</v>
          </cell>
        </row>
        <row r="8753">
          <cell r="D8753">
            <v>35.4</v>
          </cell>
          <cell r="E8753">
            <v>15.668880085443453</v>
          </cell>
          <cell r="F8753">
            <v>0</v>
          </cell>
          <cell r="G8753">
            <v>41.078031918871666</v>
          </cell>
          <cell r="H8753">
            <v>82.122</v>
          </cell>
          <cell r="I8753">
            <v>24.941794999999999</v>
          </cell>
          <cell r="J8753">
            <v>16.877686999999998</v>
          </cell>
          <cell r="K8753">
            <v>30.389561064813897</v>
          </cell>
          <cell r="L8753">
            <v>4.0954259999999998</v>
          </cell>
          <cell r="M8753">
            <v>5.2493999999999996</v>
          </cell>
          <cell r="N8753">
            <v>8.9245549999999998</v>
          </cell>
          <cell r="O8753">
            <v>8.6030660000000001</v>
          </cell>
          <cell r="P8753">
            <v>105.75109863495977</v>
          </cell>
          <cell r="Q8753">
            <v>22.50287282227567</v>
          </cell>
          <cell r="R8753">
            <v>17.103000000000002</v>
          </cell>
          <cell r="S8753">
            <v>69.400000000000006</v>
          </cell>
          <cell r="T8753">
            <v>21.397014429492408</v>
          </cell>
          <cell r="U8753">
            <v>20.507999999999999</v>
          </cell>
          <cell r="V8753">
            <v>0.94479999999999986</v>
          </cell>
          <cell r="W8753">
            <v>11.387</v>
          </cell>
          <cell r="X8753">
            <v>3.6754999999999995</v>
          </cell>
          <cell r="Y8753">
            <v>15.652601544456418</v>
          </cell>
          <cell r="Z8753">
            <v>3.9131503861141046</v>
          </cell>
          <cell r="AA8753">
            <v>6.415491874999999</v>
          </cell>
          <cell r="AB8753">
            <v>15.652601544456418</v>
          </cell>
          <cell r="AC8753">
            <v>43.199818587400571</v>
          </cell>
          <cell r="AD8753">
            <v>14.174927965775456</v>
          </cell>
          <cell r="AE8753">
            <v>22.241368177506715</v>
          </cell>
          <cell r="AF8753">
            <v>36.797406733333339</v>
          </cell>
          <cell r="AG8753">
            <v>46.017626021562258</v>
          </cell>
          <cell r="AH8753">
            <v>8.7088000000000001</v>
          </cell>
          <cell r="AI8753">
            <v>2.0884958892705598</v>
          </cell>
          <cell r="AJ8753">
            <v>5.1246</v>
          </cell>
          <cell r="AK8753">
            <v>19.271062025935667</v>
          </cell>
          <cell r="AL8753">
            <v>13.3</v>
          </cell>
          <cell r="AM8753">
            <v>130.91250000000002</v>
          </cell>
          <cell r="AN8753">
            <v>130.91250000000002</v>
          </cell>
          <cell r="AO8753">
            <v>96.418045280004478</v>
          </cell>
          <cell r="AP8753">
            <v>38.806357754250968</v>
          </cell>
          <cell r="AQ8753">
            <v>42.2303</v>
          </cell>
          <cell r="AR8753">
            <v>5.8490826269999996</v>
          </cell>
          <cell r="AS8753">
            <v>33.643656999999997</v>
          </cell>
          <cell r="AT8753">
            <v>7.98</v>
          </cell>
          <cell r="AU8753">
            <v>3.2054258709000001</v>
          </cell>
        </row>
        <row r="8754">
          <cell r="D8754">
            <v>17.600000000000001</v>
          </cell>
          <cell r="E8754">
            <v>53.069604851839891</v>
          </cell>
          <cell r="F8754">
            <v>0</v>
          </cell>
          <cell r="G8754">
            <v>48.898379908210075</v>
          </cell>
          <cell r="H8754">
            <v>69.88</v>
          </cell>
          <cell r="I8754">
            <v>30.94689</v>
          </cell>
          <cell r="J8754">
            <v>21.358691</v>
          </cell>
          <cell r="K8754">
            <v>57.564303353562202</v>
          </cell>
          <cell r="L8754">
            <v>4.356808</v>
          </cell>
          <cell r="M8754">
            <v>7.9918570000000004</v>
          </cell>
          <cell r="N8754">
            <v>5.1737859999999998</v>
          </cell>
          <cell r="O8754">
            <v>10.801489999999999</v>
          </cell>
          <cell r="P8754">
            <v>139.71035556354616</v>
          </cell>
          <cell r="Q8754">
            <v>29.729971916488861</v>
          </cell>
          <cell r="R8754">
            <v>21.375</v>
          </cell>
          <cell r="S8754">
            <v>60.8</v>
          </cell>
          <cell r="T8754">
            <v>16.044930877780303</v>
          </cell>
          <cell r="U8754">
            <v>26.038</v>
          </cell>
          <cell r="V8754">
            <v>0.3407</v>
          </cell>
          <cell r="W8754">
            <v>7.3480999999999996</v>
          </cell>
          <cell r="X8754">
            <v>2.3206999999999995</v>
          </cell>
          <cell r="Y8754">
            <v>16.38570499240512</v>
          </cell>
          <cell r="Z8754">
            <v>4.0964262481012801</v>
          </cell>
          <cell r="AA8754">
            <v>7.7924843749999999</v>
          </cell>
          <cell r="AB8754">
            <v>16.38570499240512</v>
          </cell>
          <cell r="AC8754">
            <v>41.374044452805848</v>
          </cell>
          <cell r="AD8754">
            <v>17.35800170631769</v>
          </cell>
          <cell r="AE8754">
            <v>26.555789985497384</v>
          </cell>
          <cell r="AF8754">
            <v>45.941936600000005</v>
          </cell>
          <cell r="AG8754">
            <v>43.785427744396912</v>
          </cell>
          <cell r="AH8754">
            <v>6.1232500000000005</v>
          </cell>
          <cell r="AI8754">
            <v>2.24138364945264</v>
          </cell>
          <cell r="AJ8754">
            <v>5.625</v>
          </cell>
          <cell r="AK8754">
            <v>16.933416385405298</v>
          </cell>
          <cell r="AL8754">
            <v>13.2</v>
          </cell>
          <cell r="AM8754">
            <v>84.397500000000008</v>
          </cell>
          <cell r="AN8754">
            <v>84.397500000000008</v>
          </cell>
          <cell r="AO8754">
            <v>4.1456704273713205</v>
          </cell>
          <cell r="AP8754">
            <v>40.165350688419963</v>
          </cell>
          <cell r="AQ8754">
            <v>46.384099999999997</v>
          </cell>
          <cell r="AR8754">
            <v>6.2382861150000002</v>
          </cell>
          <cell r="AS8754">
            <v>34.645740000000004</v>
          </cell>
          <cell r="AT8754">
            <v>8.91</v>
          </cell>
          <cell r="AU8754">
            <v>3.2354394732</v>
          </cell>
        </row>
        <row r="8755">
          <cell r="D8755">
            <v>4.4000000000000004</v>
          </cell>
          <cell r="E8755">
            <v>31.260115263779635</v>
          </cell>
          <cell r="F8755">
            <v>0.58807219918730336</v>
          </cell>
          <cell r="G8755">
            <v>57.588108663619636</v>
          </cell>
          <cell r="H8755">
            <v>45.746000000000002</v>
          </cell>
          <cell r="I8755">
            <v>33.856527999999997</v>
          </cell>
          <cell r="J8755">
            <v>23.384138999999998</v>
          </cell>
          <cell r="K8755">
            <v>66.94276809376538</v>
          </cell>
          <cell r="L8755">
            <v>6.4565669999999997</v>
          </cell>
          <cell r="M8755">
            <v>10.127567000000001</v>
          </cell>
          <cell r="N8755">
            <v>2.2771870000000001</v>
          </cell>
          <cell r="O8755">
            <v>12.005559999999999</v>
          </cell>
          <cell r="P8755">
            <v>161.89184969422027</v>
          </cell>
          <cell r="Q8755">
            <v>34.450782944520412</v>
          </cell>
          <cell r="R8755">
            <v>22.513000000000002</v>
          </cell>
          <cell r="S8755">
            <v>54.8</v>
          </cell>
          <cell r="T8755">
            <v>27.788350755779359</v>
          </cell>
          <cell r="U8755">
            <v>29.355999999999998</v>
          </cell>
          <cell r="V8755">
            <v>-6.1699999999999998E-2</v>
          </cell>
          <cell r="W8755">
            <v>19.456999999999997</v>
          </cell>
          <cell r="X8755">
            <v>1.4312</v>
          </cell>
          <cell r="Y8755">
            <v>11.306055494556965</v>
          </cell>
          <cell r="Z8755">
            <v>2.8265138736392412</v>
          </cell>
          <cell r="AA8755">
            <v>3.3474837499999999</v>
          </cell>
          <cell r="AB8755">
            <v>11.306055494556965</v>
          </cell>
          <cell r="AC8755">
            <v>74.775385400989038</v>
          </cell>
          <cell r="AD8755">
            <v>21.415108182000491</v>
          </cell>
          <cell r="AE8755">
            <v>26.894717259069076</v>
          </cell>
          <cell r="AF8755">
            <v>48.085138999999998</v>
          </cell>
          <cell r="AG8755">
            <v>43.213069211790426</v>
          </cell>
          <cell r="AH8755">
            <v>5.2641000000000009</v>
          </cell>
          <cell r="AI8755">
            <v>3.2488806362997598</v>
          </cell>
          <cell r="AJ8755">
            <v>4.8230000000000004</v>
          </cell>
          <cell r="AK8755">
            <v>13.246286098514739</v>
          </cell>
          <cell r="AL8755">
            <v>13.2</v>
          </cell>
          <cell r="AM8755">
            <v>49.980000000000004</v>
          </cell>
          <cell r="AN8755">
            <v>49.980000000000004</v>
          </cell>
          <cell r="AO8755">
            <v>3.9312624011463209</v>
          </cell>
          <cell r="AP8755">
            <v>40.985184042914995</v>
          </cell>
          <cell r="AQ8755">
            <v>47.570900000000002</v>
          </cell>
          <cell r="AR8755">
            <v>6.8090731939999998</v>
          </cell>
          <cell r="AS8755">
            <v>39.307054999999998</v>
          </cell>
          <cell r="AT8755">
            <v>12.99</v>
          </cell>
          <cell r="AU8755">
            <v>1.556408601</v>
          </cell>
        </row>
        <row r="8756">
          <cell r="D8756">
            <v>6.8</v>
          </cell>
          <cell r="E8756">
            <v>4.0065231504672294</v>
          </cell>
          <cell r="F8756">
            <v>0.23649802536789077</v>
          </cell>
          <cell r="G8756">
            <v>26.040398282834136</v>
          </cell>
          <cell r="H8756">
            <v>76.915999999999997</v>
          </cell>
          <cell r="I8756">
            <v>8.9196349999999995</v>
          </cell>
          <cell r="J8756">
            <v>6.3773869999999997</v>
          </cell>
          <cell r="K8756">
            <v>65.906036382219185</v>
          </cell>
          <cell r="L8756">
            <v>2.5564089999999999</v>
          </cell>
          <cell r="M8756">
            <v>3.4018060000000001</v>
          </cell>
          <cell r="N8756">
            <v>2.3641049999999999</v>
          </cell>
          <cell r="O8756">
            <v>3.3361529999999999</v>
          </cell>
          <cell r="P8756">
            <v>37.500613649052504</v>
          </cell>
          <cell r="Q8756">
            <v>7.9789920046471146</v>
          </cell>
          <cell r="R8756">
            <v>9.1013999999999999</v>
          </cell>
          <cell r="S8756">
            <v>59.7</v>
          </cell>
          <cell r="T8756">
            <v>14.82059378188441</v>
          </cell>
          <cell r="U8756">
            <v>12.527000000000001</v>
          </cell>
          <cell r="V8756">
            <v>-6.1699999999999998E-2</v>
          </cell>
          <cell r="W8756">
            <v>5.3084999999999996</v>
          </cell>
          <cell r="X8756">
            <v>0.3715</v>
          </cell>
          <cell r="Y8756">
            <v>6.5581932197850143</v>
          </cell>
          <cell r="Z8756">
            <v>1.6395483049462536</v>
          </cell>
          <cell r="AA8756">
            <v>0</v>
          </cell>
          <cell r="AB8756">
            <v>6.5581932197850143</v>
          </cell>
          <cell r="AC8756">
            <v>93.192705977209201</v>
          </cell>
          <cell r="AD8756">
            <v>11.137045727079451</v>
          </cell>
          <cell r="AE8756">
            <v>7.3797229092285299</v>
          </cell>
          <cell r="AF8756">
            <v>11.635242893333334</v>
          </cell>
          <cell r="AG8756">
            <v>41.896644586795482</v>
          </cell>
          <cell r="AH8756">
            <v>3.1980500000000003</v>
          </cell>
          <cell r="AI8756">
            <v>-4.1011343999999998E-2</v>
          </cell>
          <cell r="AJ8756">
            <v>0.20705999999999999</v>
          </cell>
          <cell r="AK8756">
            <v>3.9093419652046322</v>
          </cell>
          <cell r="AL8756">
            <v>13.3</v>
          </cell>
          <cell r="AM8756">
            <v>66.052499999999995</v>
          </cell>
          <cell r="AN8756">
            <v>66.052499999999995</v>
          </cell>
          <cell r="AO8756">
            <v>5.1863337741707376</v>
          </cell>
          <cell r="AP8756">
            <v>19.611001831839957</v>
          </cell>
          <cell r="AQ8756">
            <v>48.7577</v>
          </cell>
          <cell r="AR8756">
            <v>3.0710708840000001</v>
          </cell>
          <cell r="AS8756">
            <v>18.712150999999999</v>
          </cell>
          <cell r="AT8756">
            <v>5.65</v>
          </cell>
          <cell r="AU8756">
            <v>0.55753282530000003</v>
          </cell>
        </row>
        <row r="8757">
          <cell r="D8757">
            <v>15.1</v>
          </cell>
          <cell r="E8757">
            <v>0</v>
          </cell>
          <cell r="F8757">
            <v>1.7029729707629357</v>
          </cell>
          <cell r="G8757">
            <v>0</v>
          </cell>
          <cell r="H8757">
            <v>55.067</v>
          </cell>
          <cell r="I8757">
            <v>0</v>
          </cell>
          <cell r="J8757">
            <v>-4.2399999999999998E-3</v>
          </cell>
          <cell r="K8757">
            <v>63.268192243683153</v>
          </cell>
          <cell r="L8757">
            <v>-5.4500000000000002E-4</v>
          </cell>
          <cell r="M8757">
            <v>-8.9999999999999998E-4</v>
          </cell>
          <cell r="N8757">
            <v>-7.1999999999999998E-3</v>
          </cell>
          <cell r="O8757">
            <v>-8.9999999999999998E-4</v>
          </cell>
          <cell r="P8757">
            <v>0</v>
          </cell>
          <cell r="Q8757">
            <v>0</v>
          </cell>
          <cell r="R8757">
            <v>-5.3E-3</v>
          </cell>
          <cell r="S8757">
            <v>70.2</v>
          </cell>
          <cell r="T8757">
            <v>0</v>
          </cell>
          <cell r="U8757">
            <v>-6.1699999999999998E-2</v>
          </cell>
          <cell r="V8757">
            <v>-6.1699999999999998E-2</v>
          </cell>
          <cell r="W8757">
            <v>-6.1699999999999998E-2</v>
          </cell>
          <cell r="X8757">
            <v>-6.3600000000000004E-2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99.362320629972061</v>
          </cell>
          <cell r="AD8757">
            <v>0</v>
          </cell>
          <cell r="AE8757">
            <v>0</v>
          </cell>
          <cell r="AF8757">
            <v>0</v>
          </cell>
          <cell r="AG8757">
            <v>41.782172880274182</v>
          </cell>
          <cell r="AH8757">
            <v>0</v>
          </cell>
          <cell r="AI8757">
            <v>-4.1011343999999998E-2</v>
          </cell>
          <cell r="AJ8757">
            <v>-2.6620999999999999E-2</v>
          </cell>
          <cell r="AK8757">
            <v>0</v>
          </cell>
          <cell r="AL8757">
            <v>13.5</v>
          </cell>
          <cell r="AM8757">
            <v>98.482500000000002</v>
          </cell>
          <cell r="AN8757">
            <v>98.482500000000002</v>
          </cell>
          <cell r="AO8757">
            <v>38.414514999788508</v>
          </cell>
          <cell r="AP8757">
            <v>0</v>
          </cell>
          <cell r="AQ8757">
            <v>47.373100000000001</v>
          </cell>
          <cell r="AR8757">
            <v>0.221123717</v>
          </cell>
          <cell r="AS8757">
            <v>-2.01E-2</v>
          </cell>
          <cell r="AT8757">
            <v>-0.05</v>
          </cell>
          <cell r="AU8757">
            <v>0</v>
          </cell>
        </row>
        <row r="8758">
          <cell r="D8758">
            <v>40.5</v>
          </cell>
          <cell r="E8758">
            <v>0</v>
          </cell>
          <cell r="F8758">
            <v>0.64074814625304832</v>
          </cell>
          <cell r="G8758">
            <v>0</v>
          </cell>
          <cell r="H8758">
            <v>23.704000000000001</v>
          </cell>
          <cell r="I8758">
            <v>0</v>
          </cell>
          <cell r="J8758">
            <v>-4.2399999999999998E-3</v>
          </cell>
          <cell r="K8758">
            <v>66.147018618825413</v>
          </cell>
          <cell r="L8758">
            <v>-5.4500000000000002E-4</v>
          </cell>
          <cell r="M8758">
            <v>-8.9999999999999998E-4</v>
          </cell>
          <cell r="N8758">
            <v>-7.1999999999999998E-3</v>
          </cell>
          <cell r="O8758">
            <v>-8.9999999999999998E-4</v>
          </cell>
          <cell r="P8758">
            <v>0</v>
          </cell>
          <cell r="Q8758">
            <v>0</v>
          </cell>
          <cell r="R8758">
            <v>-5.3E-3</v>
          </cell>
          <cell r="S8758">
            <v>74.400000000000006</v>
          </cell>
          <cell r="T8758">
            <v>0</v>
          </cell>
          <cell r="U8758">
            <v>-6.1699999999999998E-2</v>
          </cell>
          <cell r="V8758">
            <v>-6.1699999999999998E-2</v>
          </cell>
          <cell r="W8758">
            <v>-6.1699999999999998E-2</v>
          </cell>
          <cell r="X8758">
            <v>-6.3600000000000004E-2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99.835582562889698</v>
          </cell>
          <cell r="AD8758">
            <v>0</v>
          </cell>
          <cell r="AE8758">
            <v>0</v>
          </cell>
          <cell r="AF8758">
            <v>0</v>
          </cell>
          <cell r="AG8758">
            <v>41.209814347667681</v>
          </cell>
          <cell r="AH8758">
            <v>0</v>
          </cell>
          <cell r="AI8758">
            <v>-4.1011343999999998E-2</v>
          </cell>
          <cell r="AJ8758">
            <v>-2.6620999999999999E-2</v>
          </cell>
          <cell r="AK8758">
            <v>0</v>
          </cell>
          <cell r="AL8758">
            <v>13.6</v>
          </cell>
          <cell r="AM8758">
            <v>35.144999999999996</v>
          </cell>
          <cell r="AN8758">
            <v>35.144999999999996</v>
          </cell>
          <cell r="AO8758">
            <v>35.326678789886884</v>
          </cell>
          <cell r="AP8758">
            <v>0</v>
          </cell>
          <cell r="AQ8758">
            <v>46.680799999999998</v>
          </cell>
          <cell r="AR8758">
            <v>0</v>
          </cell>
          <cell r="AS8758">
            <v>-2.01E-2</v>
          </cell>
          <cell r="AT8758">
            <v>-0.05</v>
          </cell>
          <cell r="AU8758">
            <v>0</v>
          </cell>
        </row>
        <row r="8759">
          <cell r="D8759">
            <v>93.8</v>
          </cell>
          <cell r="E8759">
            <v>0</v>
          </cell>
          <cell r="F8759">
            <v>1.4102172639425195</v>
          </cell>
          <cell r="G8759">
            <v>0</v>
          </cell>
          <cell r="H8759">
            <v>95.293999999999997</v>
          </cell>
          <cell r="I8759">
            <v>0</v>
          </cell>
          <cell r="J8759">
            <v>-4.2399999999999998E-3</v>
          </cell>
          <cell r="K8759">
            <v>68.358551796298258</v>
          </cell>
          <cell r="L8759">
            <v>-5.4500000000000002E-4</v>
          </cell>
          <cell r="M8759">
            <v>-8.9999999999999998E-4</v>
          </cell>
          <cell r="N8759">
            <v>-7.1999999999999998E-3</v>
          </cell>
          <cell r="O8759">
            <v>-8.9999999999999998E-4</v>
          </cell>
          <cell r="P8759">
            <v>0</v>
          </cell>
          <cell r="Q8759">
            <v>0</v>
          </cell>
          <cell r="R8759">
            <v>-5.3E-3</v>
          </cell>
          <cell r="S8759">
            <v>83.3</v>
          </cell>
          <cell r="T8759">
            <v>0</v>
          </cell>
          <cell r="U8759">
            <v>-6.1699999999999998E-2</v>
          </cell>
          <cell r="V8759">
            <v>-6.1699999999999998E-2</v>
          </cell>
          <cell r="W8759">
            <v>-6.1699999999999998E-2</v>
          </cell>
          <cell r="X8759">
            <v>-6.3600000000000004E-2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99.830106804988176</v>
          </cell>
          <cell r="AD8759">
            <v>0</v>
          </cell>
          <cell r="AE8759">
            <v>0</v>
          </cell>
          <cell r="AF8759">
            <v>0</v>
          </cell>
          <cell r="AG8759">
            <v>41.324286054188988</v>
          </cell>
          <cell r="AH8759">
            <v>0</v>
          </cell>
          <cell r="AI8759">
            <v>-4.1011343999999998E-2</v>
          </cell>
          <cell r="AJ8759">
            <v>-2.6620999999999999E-2</v>
          </cell>
          <cell r="AK8759">
            <v>0</v>
          </cell>
          <cell r="AL8759">
            <v>13.7</v>
          </cell>
          <cell r="AM8759">
            <v>100.76249999999999</v>
          </cell>
          <cell r="AN8759">
            <v>100.76249999999999</v>
          </cell>
          <cell r="AO8759">
            <v>48.839686195739922</v>
          </cell>
          <cell r="AP8759">
            <v>0</v>
          </cell>
          <cell r="AQ8759">
            <v>44.406100000000002</v>
          </cell>
          <cell r="AR8759">
            <v>0</v>
          </cell>
          <cell r="AS8759">
            <v>-2.01E-2</v>
          </cell>
          <cell r="AT8759">
            <v>-0.05</v>
          </cell>
          <cell r="AU8759">
            <v>0</v>
          </cell>
        </row>
        <row r="8760">
          <cell r="D8760">
            <v>119</v>
          </cell>
          <cell r="E8760">
            <v>0</v>
          </cell>
          <cell r="F8760">
            <v>0.20353932828500584</v>
          </cell>
          <cell r="G8760">
            <v>0</v>
          </cell>
          <cell r="H8760">
            <v>80.769000000000005</v>
          </cell>
          <cell r="I8760">
            <v>0</v>
          </cell>
          <cell r="J8760">
            <v>-4.2399999999999998E-3</v>
          </cell>
          <cell r="K8760">
            <v>69.612991974916966</v>
          </cell>
          <cell r="L8760">
            <v>-5.4500000000000002E-4</v>
          </cell>
          <cell r="M8760">
            <v>-8.9999999999999998E-4</v>
          </cell>
          <cell r="N8760">
            <v>-7.1999999999999998E-3</v>
          </cell>
          <cell r="O8760">
            <v>-8.9999999999999998E-4</v>
          </cell>
          <cell r="P8760">
            <v>0</v>
          </cell>
          <cell r="Q8760">
            <v>0</v>
          </cell>
          <cell r="R8760">
            <v>-5.3E-3</v>
          </cell>
          <cell r="S8760">
            <v>81.8</v>
          </cell>
          <cell r="T8760">
            <v>0</v>
          </cell>
          <cell r="U8760">
            <v>-6.1699999999999998E-2</v>
          </cell>
          <cell r="V8760">
            <v>-6.1699999999999998E-2</v>
          </cell>
          <cell r="W8760">
            <v>-6.1699999999999998E-2</v>
          </cell>
          <cell r="X8760">
            <v>-6.3600000000000004E-2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99.834800311760915</v>
          </cell>
          <cell r="AD8760">
            <v>0</v>
          </cell>
          <cell r="AE8760">
            <v>0</v>
          </cell>
          <cell r="AF8760">
            <v>0</v>
          </cell>
          <cell r="AG8760">
            <v>45.55973919547705</v>
          </cell>
          <cell r="AH8760">
            <v>0</v>
          </cell>
          <cell r="AI8760">
            <v>-4.1011343999999998E-2</v>
          </cell>
          <cell r="AJ8760">
            <v>-2.6620999999999999E-2</v>
          </cell>
          <cell r="AK8760">
            <v>0</v>
          </cell>
          <cell r="AL8760">
            <v>13.8</v>
          </cell>
          <cell r="AM8760">
            <v>96.727499999999992</v>
          </cell>
          <cell r="AN8760">
            <v>96.727499999999992</v>
          </cell>
          <cell r="AO8760">
            <v>21.545318275839275</v>
          </cell>
          <cell r="AP8760">
            <v>7.4297581980715677E-3</v>
          </cell>
          <cell r="AQ8760">
            <v>44.109400000000001</v>
          </cell>
          <cell r="AR8760">
            <v>0</v>
          </cell>
          <cell r="AS8760">
            <v>-2.01E-2</v>
          </cell>
          <cell r="AT8760">
            <v>-0.05</v>
          </cell>
          <cell r="AU8760">
            <v>0</v>
          </cell>
        </row>
        <row r="8761">
          <cell r="D8761">
            <v>140.6</v>
          </cell>
          <cell r="E8761">
            <v>0</v>
          </cell>
          <cell r="F8761">
            <v>2.4134614353766306</v>
          </cell>
          <cell r="G8761">
            <v>0</v>
          </cell>
          <cell r="H8761">
            <v>39.340000000000003</v>
          </cell>
          <cell r="I8761">
            <v>0</v>
          </cell>
          <cell r="J8761">
            <v>-4.2399999999999998E-3</v>
          </cell>
          <cell r="K8761">
            <v>72.730580617784554</v>
          </cell>
          <cell r="L8761">
            <v>-5.4500000000000002E-4</v>
          </cell>
          <cell r="M8761">
            <v>-8.9999999999999998E-4</v>
          </cell>
          <cell r="N8761">
            <v>-7.1999999999999998E-3</v>
          </cell>
          <cell r="O8761">
            <v>-8.9999999999999998E-4</v>
          </cell>
          <cell r="P8761">
            <v>0</v>
          </cell>
          <cell r="Q8761">
            <v>0</v>
          </cell>
          <cell r="R8761">
            <v>-5.3E-3</v>
          </cell>
          <cell r="S8761">
            <v>86.2</v>
          </cell>
          <cell r="T8761">
            <v>0</v>
          </cell>
          <cell r="U8761">
            <v>-6.1699999999999998E-2</v>
          </cell>
          <cell r="V8761">
            <v>-6.1699999999999998E-2</v>
          </cell>
          <cell r="W8761">
            <v>-6.1699999999999998E-2</v>
          </cell>
          <cell r="X8761">
            <v>-6.3600000000000004E-2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99.829324553859394</v>
          </cell>
          <cell r="AD8761">
            <v>0</v>
          </cell>
          <cell r="AE8761">
            <v>0</v>
          </cell>
          <cell r="AF8761">
            <v>0</v>
          </cell>
          <cell r="AG8761">
            <v>43.384776771572376</v>
          </cell>
          <cell r="AH8761">
            <v>0</v>
          </cell>
          <cell r="AI8761">
            <v>-4.1011343999999998E-2</v>
          </cell>
          <cell r="AJ8761">
            <v>-2.6620999999999999E-2</v>
          </cell>
          <cell r="AK8761">
            <v>0</v>
          </cell>
          <cell r="AL8761">
            <v>13.8</v>
          </cell>
          <cell r="AM8761">
            <v>90.495000000000005</v>
          </cell>
          <cell r="AN8761">
            <v>90.495000000000005</v>
          </cell>
          <cell r="AO8761">
            <v>21.778228432121313</v>
          </cell>
          <cell r="AP8761">
            <v>0</v>
          </cell>
          <cell r="AQ8761">
            <v>44.307200000000002</v>
          </cell>
          <cell r="AR8761">
            <v>0</v>
          </cell>
          <cell r="AS8761">
            <v>-2.01E-2</v>
          </cell>
          <cell r="AT8761">
            <v>-0.05</v>
          </cell>
          <cell r="AU8761">
            <v>0</v>
          </cell>
        </row>
        <row r="8762">
          <cell r="D8762">
            <v>137.19999999999999</v>
          </cell>
          <cell r="E8762">
            <v>0</v>
          </cell>
          <cell r="F8762">
            <v>0.36080409948786041</v>
          </cell>
          <cell r="G8762">
            <v>0</v>
          </cell>
          <cell r="H8762">
            <v>28.603000000000002</v>
          </cell>
          <cell r="I8762">
            <v>0</v>
          </cell>
          <cell r="J8762">
            <v>-4.2399999999999998E-3</v>
          </cell>
          <cell r="K8762">
            <v>66.835575662448349</v>
          </cell>
          <cell r="L8762">
            <v>-5.4500000000000002E-4</v>
          </cell>
          <cell r="M8762">
            <v>-8.9999999999999998E-4</v>
          </cell>
          <cell r="N8762">
            <v>-7.1999999999999998E-3</v>
          </cell>
          <cell r="O8762">
            <v>-8.9999999999999998E-4</v>
          </cell>
          <cell r="P8762">
            <v>0</v>
          </cell>
          <cell r="Q8762">
            <v>0</v>
          </cell>
          <cell r="R8762">
            <v>-5.3E-3</v>
          </cell>
          <cell r="S8762">
            <v>74.400000000000006</v>
          </cell>
          <cell r="T8762">
            <v>0</v>
          </cell>
          <cell r="U8762">
            <v>-6.1699999999999998E-2</v>
          </cell>
          <cell r="V8762">
            <v>-6.1699999999999998E-2</v>
          </cell>
          <cell r="W8762">
            <v>-6.1699999999999998E-2</v>
          </cell>
          <cell r="X8762">
            <v>-6.3600000000000004E-2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99.835582562889698</v>
          </cell>
          <cell r="AD8762">
            <v>0</v>
          </cell>
          <cell r="AE8762">
            <v>0</v>
          </cell>
          <cell r="AF8762">
            <v>0</v>
          </cell>
          <cell r="AG8762">
            <v>47.219578940035895</v>
          </cell>
          <cell r="AH8762">
            <v>0</v>
          </cell>
          <cell r="AI8762">
            <v>-4.1011343999999998E-2</v>
          </cell>
          <cell r="AJ8762">
            <v>-2.6620999999999999E-2</v>
          </cell>
          <cell r="AK8762">
            <v>0</v>
          </cell>
          <cell r="AL8762">
            <v>13.9</v>
          </cell>
          <cell r="AM8762">
            <v>58.304999999999993</v>
          </cell>
          <cell r="AN8762">
            <v>58.304999999999993</v>
          </cell>
          <cell r="AO8762">
            <v>48.728360206736383</v>
          </cell>
          <cell r="AP8762">
            <v>0</v>
          </cell>
          <cell r="AQ8762">
            <v>45.197300000000006</v>
          </cell>
          <cell r="AR8762">
            <v>0</v>
          </cell>
          <cell r="AS8762">
            <v>-2.01E-2</v>
          </cell>
          <cell r="AT8762">
            <v>-0.05</v>
          </cell>
          <cell r="AU8762">
            <v>0</v>
          </cell>
        </row>
        <row r="8763">
          <cell r="D8763">
            <v>111.9</v>
          </cell>
          <cell r="E8763">
            <v>0</v>
          </cell>
          <cell r="F8763">
            <v>0.49510923891932451</v>
          </cell>
          <cell r="G8763">
            <v>0</v>
          </cell>
          <cell r="H8763">
            <v>21.407</v>
          </cell>
          <cell r="I8763">
            <v>0</v>
          </cell>
          <cell r="J8763">
            <v>-4.2399999999999998E-3</v>
          </cell>
          <cell r="K8763">
            <v>69.806045691890489</v>
          </cell>
          <cell r="L8763">
            <v>-5.4500000000000002E-4</v>
          </cell>
          <cell r="M8763">
            <v>-8.9999999999999998E-4</v>
          </cell>
          <cell r="N8763">
            <v>-7.1999999999999998E-3</v>
          </cell>
          <cell r="O8763">
            <v>-8.9999999999999998E-4</v>
          </cell>
          <cell r="P8763">
            <v>0</v>
          </cell>
          <cell r="Q8763">
            <v>0</v>
          </cell>
          <cell r="R8763">
            <v>-5.3E-3</v>
          </cell>
          <cell r="S8763">
            <v>72</v>
          </cell>
          <cell r="T8763">
            <v>0</v>
          </cell>
          <cell r="U8763">
            <v>-6.1699999999999998E-2</v>
          </cell>
          <cell r="V8763">
            <v>-6.1699999999999998E-2</v>
          </cell>
          <cell r="W8763">
            <v>-6.1699999999999998E-2</v>
          </cell>
          <cell r="X8763">
            <v>-6.3600000000000004E-2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99.835582562889698</v>
          </cell>
          <cell r="AD8763">
            <v>0</v>
          </cell>
          <cell r="AE8763">
            <v>0</v>
          </cell>
          <cell r="AF8763">
            <v>0</v>
          </cell>
          <cell r="AG8763">
            <v>50.36755086937162</v>
          </cell>
          <cell r="AH8763">
            <v>0</v>
          </cell>
          <cell r="AI8763">
            <v>-4.1011343999999998E-2</v>
          </cell>
          <cell r="AJ8763">
            <v>-2.6620999999999999E-2</v>
          </cell>
          <cell r="AK8763">
            <v>0</v>
          </cell>
          <cell r="AL8763">
            <v>13.9</v>
          </cell>
          <cell r="AM8763">
            <v>24.509999999999998</v>
          </cell>
          <cell r="AN8763">
            <v>24.509999999999998</v>
          </cell>
          <cell r="AO8763">
            <v>102.82598111066915</v>
          </cell>
          <cell r="AP8763">
            <v>0</v>
          </cell>
          <cell r="AQ8763">
            <v>43.021500000000003</v>
          </cell>
          <cell r="AR8763">
            <v>0</v>
          </cell>
          <cell r="AS8763">
            <v>-2.01E-2</v>
          </cell>
          <cell r="AT8763">
            <v>-0.05</v>
          </cell>
          <cell r="AU8763">
            <v>0</v>
          </cell>
        </row>
        <row r="8764">
          <cell r="D8764">
            <v>120.9</v>
          </cell>
          <cell r="E8764">
            <v>0</v>
          </cell>
          <cell r="F8764">
            <v>0.1446549540271119</v>
          </cell>
          <cell r="G8764">
            <v>0</v>
          </cell>
          <cell r="H8764">
            <v>24.893000000000001</v>
          </cell>
          <cell r="I8764">
            <v>0</v>
          </cell>
          <cell r="J8764">
            <v>-4.2399999999999998E-3</v>
          </cell>
          <cell r="K8764">
            <v>75.027335795188293</v>
          </cell>
          <cell r="L8764">
            <v>-5.4500000000000002E-4</v>
          </cell>
          <cell r="M8764">
            <v>-8.9999999999999998E-4</v>
          </cell>
          <cell r="N8764">
            <v>-7.1999999999999998E-3</v>
          </cell>
          <cell r="O8764">
            <v>-8.9999999999999998E-4</v>
          </cell>
          <cell r="P8764">
            <v>0</v>
          </cell>
          <cell r="Q8764">
            <v>0</v>
          </cell>
          <cell r="R8764">
            <v>-5.3E-3</v>
          </cell>
          <cell r="S8764">
            <v>77.099999999999994</v>
          </cell>
          <cell r="T8764">
            <v>0</v>
          </cell>
          <cell r="U8764">
            <v>-6.1699999999999998E-2</v>
          </cell>
          <cell r="V8764">
            <v>-6.1699999999999998E-2</v>
          </cell>
          <cell r="W8764">
            <v>-6.1699999999999998E-2</v>
          </cell>
          <cell r="X8764">
            <v>-6.3600000000000004E-2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99.702599870995485</v>
          </cell>
          <cell r="AD8764">
            <v>0</v>
          </cell>
          <cell r="AE8764">
            <v>0</v>
          </cell>
          <cell r="AF8764">
            <v>0</v>
          </cell>
          <cell r="AG8764">
            <v>50.024135749807726</v>
          </cell>
          <cell r="AH8764">
            <v>0</v>
          </cell>
          <cell r="AI8764">
            <v>-4.1011343999999998E-2</v>
          </cell>
          <cell r="AJ8764">
            <v>-2.6620999999999999E-2</v>
          </cell>
          <cell r="AK8764">
            <v>0</v>
          </cell>
          <cell r="AL8764">
            <v>13.9</v>
          </cell>
          <cell r="AM8764">
            <v>9.7575000000000003</v>
          </cell>
          <cell r="AN8764">
            <v>9.7575000000000003</v>
          </cell>
          <cell r="AO8764">
            <v>95.05799359349605</v>
          </cell>
          <cell r="AP8764">
            <v>0</v>
          </cell>
          <cell r="AQ8764">
            <v>44.208300000000001</v>
          </cell>
          <cell r="AR8764">
            <v>0</v>
          </cell>
          <cell r="AS8764">
            <v>-2.01E-2</v>
          </cell>
          <cell r="AT8764">
            <v>-0.05</v>
          </cell>
          <cell r="AU8764">
            <v>0</v>
          </cell>
        </row>
      </sheetData>
      <sheetData sheetId="53"/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37"/>
  <sheetViews>
    <sheetView tabSelected="1" zoomScale="90" zoomScaleNormal="90" workbookViewId="0">
      <selection activeCell="K7" sqref="K7"/>
    </sheetView>
  </sheetViews>
  <sheetFormatPr defaultRowHeight="12.75"/>
  <cols>
    <col min="1" max="1" width="10.5703125" customWidth="1"/>
    <col min="2" max="4" width="11.5703125" customWidth="1"/>
    <col min="5" max="5" width="15.5703125" bestFit="1" customWidth="1"/>
    <col min="6" max="6" width="8.85546875" customWidth="1"/>
    <col min="7" max="7" width="7.5703125" customWidth="1"/>
    <col min="8" max="8" width="9.85546875" bestFit="1" customWidth="1"/>
    <col min="9" max="15" width="14.85546875" customWidth="1"/>
    <col min="25" max="25" width="14" bestFit="1" customWidth="1"/>
  </cols>
  <sheetData>
    <row r="1" spans="1:15" ht="122.25" customHeight="1"/>
    <row r="2" spans="1:15" ht="20.25">
      <c r="B2" s="68" t="s">
        <v>100</v>
      </c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</row>
    <row r="3" spans="1:15" ht="15.75">
      <c r="B3" s="69" t="s">
        <v>98</v>
      </c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</row>
    <row r="4" spans="1:15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</row>
    <row r="5" spans="1:15">
      <c r="B5" s="43"/>
      <c r="D5" s="43"/>
      <c r="E5" s="43"/>
      <c r="F5" s="43"/>
      <c r="G5" s="43"/>
      <c r="H5" s="43" t="s">
        <v>9</v>
      </c>
      <c r="I5" s="63">
        <v>0.2</v>
      </c>
      <c r="J5" s="63">
        <v>0.4</v>
      </c>
      <c r="K5" s="63">
        <v>0.05</v>
      </c>
      <c r="L5" s="63">
        <v>0.2</v>
      </c>
      <c r="M5" s="63">
        <v>0.1</v>
      </c>
      <c r="N5" s="63">
        <v>0.05</v>
      </c>
      <c r="O5" s="64">
        <f>SUM(I5:N5)</f>
        <v>1</v>
      </c>
    </row>
    <row r="6" spans="1:15" s="67" customFormat="1" ht="63.75">
      <c r="A6" s="26" t="s">
        <v>46</v>
      </c>
      <c r="B6" s="26" t="s">
        <v>4</v>
      </c>
      <c r="C6" s="26" t="s">
        <v>3</v>
      </c>
      <c r="D6" s="26" t="s">
        <v>35</v>
      </c>
      <c r="E6" s="26" t="s">
        <v>33</v>
      </c>
      <c r="F6" s="26" t="s">
        <v>34</v>
      </c>
      <c r="G6" s="26" t="s">
        <v>12</v>
      </c>
      <c r="H6" s="26" t="s">
        <v>99</v>
      </c>
      <c r="I6" s="26" t="s">
        <v>11</v>
      </c>
      <c r="J6" s="26" t="s">
        <v>43</v>
      </c>
      <c r="K6" s="26" t="s">
        <v>1</v>
      </c>
      <c r="L6" s="26" t="s">
        <v>2</v>
      </c>
      <c r="M6" s="26" t="s">
        <v>44</v>
      </c>
      <c r="N6" s="26" t="s">
        <v>45</v>
      </c>
      <c r="O6" s="26" t="s">
        <v>10</v>
      </c>
    </row>
    <row r="7" spans="1:15">
      <c r="A7" s="65">
        <v>1</v>
      </c>
      <c r="B7" s="27" t="str">
        <f>'Example Proposal 1'!A2</f>
        <v>Bidder 1</v>
      </c>
      <c r="C7" s="32" t="str">
        <f>'Example Proposal 1'!A1</f>
        <v>Proposal 1</v>
      </c>
      <c r="D7" s="31"/>
      <c r="E7" s="31"/>
      <c r="F7" s="31">
        <v>100</v>
      </c>
      <c r="G7" s="31">
        <v>30</v>
      </c>
      <c r="H7" s="42">
        <v>45</v>
      </c>
      <c r="I7" s="30">
        <f>'Example Proposal 1'!A24</f>
        <v>90</v>
      </c>
      <c r="J7" s="31">
        <v>85</v>
      </c>
      <c r="K7" s="30">
        <f>'Example Proposal 1'!A51</f>
        <v>90</v>
      </c>
      <c r="L7" s="30">
        <f>'Example Proposal 1'!A75</f>
        <v>50</v>
      </c>
      <c r="M7" s="30">
        <f>'Example Proposal 1'!A96</f>
        <v>90</v>
      </c>
      <c r="N7" s="30">
        <f>'Example Proposal 1'!A106</f>
        <v>100</v>
      </c>
      <c r="O7" s="29">
        <f>SUMPRODUCT(I7:N7,$I$5:$N$5)</f>
        <v>80.5</v>
      </c>
    </row>
    <row r="8" spans="1:15">
      <c r="A8" s="65">
        <v>6</v>
      </c>
      <c r="B8" s="27"/>
      <c r="C8" s="28"/>
      <c r="D8" s="31"/>
      <c r="E8" s="31"/>
      <c r="F8" s="31"/>
      <c r="G8" s="31"/>
      <c r="H8" s="42"/>
      <c r="I8" s="30"/>
      <c r="J8" s="31"/>
      <c r="K8" s="30"/>
      <c r="L8" s="30"/>
      <c r="M8" s="30"/>
      <c r="N8" s="30"/>
      <c r="O8" s="29">
        <v>80</v>
      </c>
    </row>
    <row r="9" spans="1:15">
      <c r="A9" s="65">
        <v>7</v>
      </c>
      <c r="B9" s="27"/>
      <c r="C9" s="32"/>
      <c r="D9" s="31"/>
      <c r="E9" s="31"/>
      <c r="F9" s="31"/>
      <c r="G9" s="31"/>
      <c r="H9" s="42"/>
      <c r="I9" s="30"/>
      <c r="J9" s="31"/>
      <c r="K9" s="30"/>
      <c r="L9" s="30"/>
      <c r="M9" s="30"/>
      <c r="N9" s="30"/>
      <c r="O9" s="29">
        <v>79.8</v>
      </c>
    </row>
    <row r="10" spans="1:15">
      <c r="A10" s="65">
        <v>8</v>
      </c>
      <c r="B10" s="27"/>
      <c r="C10" s="28"/>
      <c r="D10" s="31"/>
      <c r="E10" s="31"/>
      <c r="F10" s="31"/>
      <c r="G10" s="31"/>
      <c r="H10" s="42"/>
      <c r="I10" s="30"/>
      <c r="J10" s="31"/>
      <c r="K10" s="30"/>
      <c r="L10" s="30"/>
      <c r="M10" s="30"/>
      <c r="N10" s="30"/>
      <c r="O10" s="29">
        <v>79.7</v>
      </c>
    </row>
    <row r="11" spans="1:15">
      <c r="A11" s="65">
        <v>9</v>
      </c>
      <c r="B11" s="27"/>
      <c r="C11" s="28"/>
      <c r="D11" s="31"/>
      <c r="E11" s="31"/>
      <c r="F11" s="31"/>
      <c r="G11" s="31"/>
      <c r="H11" s="42"/>
      <c r="I11" s="30"/>
      <c r="J11" s="31"/>
      <c r="K11" s="30"/>
      <c r="L11" s="30"/>
      <c r="M11" s="30"/>
      <c r="N11" s="30"/>
      <c r="O11" s="29">
        <v>79.2</v>
      </c>
    </row>
    <row r="12" spans="1:15">
      <c r="A12" s="65">
        <v>10</v>
      </c>
      <c r="B12" s="27"/>
      <c r="C12" s="28"/>
      <c r="D12" s="31"/>
      <c r="E12" s="31"/>
      <c r="F12" s="31"/>
      <c r="G12" s="31"/>
      <c r="H12" s="42"/>
      <c r="I12" s="30"/>
      <c r="J12" s="31"/>
      <c r="K12" s="30"/>
      <c r="L12" s="30"/>
      <c r="M12" s="30"/>
      <c r="N12" s="30"/>
      <c r="O12" s="29">
        <v>78</v>
      </c>
    </row>
    <row r="13" spans="1:15">
      <c r="A13" s="65">
        <v>11</v>
      </c>
      <c r="B13" s="27"/>
      <c r="C13" s="28"/>
      <c r="D13" s="31"/>
      <c r="E13" s="31"/>
      <c r="F13" s="31"/>
      <c r="G13" s="31"/>
      <c r="H13" s="42"/>
      <c r="I13" s="30"/>
      <c r="J13" s="31"/>
      <c r="K13" s="30"/>
      <c r="L13" s="30"/>
      <c r="M13" s="30"/>
      <c r="N13" s="30"/>
      <c r="O13" s="29">
        <v>68</v>
      </c>
    </row>
    <row r="14" spans="1:15">
      <c r="A14" s="65">
        <v>12</v>
      </c>
      <c r="B14" s="27"/>
      <c r="C14" s="28"/>
      <c r="D14" s="31"/>
      <c r="E14" s="31"/>
      <c r="F14" s="31"/>
      <c r="G14" s="31"/>
      <c r="H14" s="42"/>
      <c r="I14" s="30"/>
      <c r="J14" s="31"/>
      <c r="K14" s="30"/>
      <c r="L14" s="30"/>
      <c r="M14" s="30"/>
      <c r="N14" s="30"/>
      <c r="O14" s="29">
        <v>67.8</v>
      </c>
    </row>
    <row r="15" spans="1:15">
      <c r="A15" s="65">
        <v>13</v>
      </c>
      <c r="B15" s="27"/>
      <c r="C15" s="28"/>
      <c r="D15" s="31"/>
      <c r="E15" s="31"/>
      <c r="F15" s="31"/>
      <c r="G15" s="31"/>
      <c r="H15" s="42"/>
      <c r="I15" s="30"/>
      <c r="J15" s="31"/>
      <c r="K15" s="30"/>
      <c r="L15" s="30"/>
      <c r="M15" s="30"/>
      <c r="N15" s="30"/>
      <c r="O15" s="29">
        <v>67.5</v>
      </c>
    </row>
    <row r="16" spans="1:15">
      <c r="A16" s="65">
        <v>14</v>
      </c>
      <c r="B16" s="27"/>
      <c r="C16" s="32"/>
      <c r="D16" s="31"/>
      <c r="E16" s="31"/>
      <c r="F16" s="31"/>
      <c r="G16" s="31"/>
      <c r="H16" s="42"/>
      <c r="I16" s="30"/>
      <c r="J16" s="31"/>
      <c r="K16" s="30"/>
      <c r="L16" s="30"/>
      <c r="M16" s="30"/>
      <c r="N16" s="30"/>
      <c r="O16" s="29">
        <v>67.5</v>
      </c>
    </row>
    <row r="17" spans="1:15">
      <c r="A17" s="65">
        <v>15</v>
      </c>
      <c r="B17" s="27"/>
      <c r="C17" s="28"/>
      <c r="D17" s="31"/>
      <c r="E17" s="31"/>
      <c r="F17" s="31"/>
      <c r="G17" s="31"/>
      <c r="H17" s="42"/>
      <c r="I17" s="30"/>
      <c r="J17" s="31"/>
      <c r="K17" s="30"/>
      <c r="L17" s="30"/>
      <c r="M17" s="30"/>
      <c r="N17" s="30"/>
      <c r="O17" s="29">
        <v>66</v>
      </c>
    </row>
    <row r="18" spans="1:15">
      <c r="A18" s="65">
        <v>16</v>
      </c>
      <c r="B18" s="27"/>
      <c r="C18" s="28"/>
      <c r="D18" s="31"/>
      <c r="E18" s="31"/>
      <c r="F18" s="31"/>
      <c r="G18" s="31"/>
      <c r="H18" s="42"/>
      <c r="I18" s="30"/>
      <c r="J18" s="31"/>
      <c r="K18" s="30"/>
      <c r="L18" s="30"/>
      <c r="M18" s="30"/>
      <c r="N18" s="30"/>
      <c r="O18" s="29">
        <v>65</v>
      </c>
    </row>
    <row r="19" spans="1:15">
      <c r="A19" s="65">
        <v>17</v>
      </c>
      <c r="B19" s="27"/>
      <c r="C19" s="28"/>
      <c r="D19" s="31"/>
      <c r="E19" s="31"/>
      <c r="F19" s="31"/>
      <c r="G19" s="31"/>
      <c r="H19" s="42"/>
      <c r="I19" s="30"/>
      <c r="J19" s="31"/>
      <c r="K19" s="30"/>
      <c r="L19" s="30"/>
      <c r="M19" s="30"/>
      <c r="N19" s="30"/>
      <c r="O19" s="29">
        <v>64</v>
      </c>
    </row>
    <row r="20" spans="1:15">
      <c r="A20" s="65">
        <v>18</v>
      </c>
      <c r="B20" s="27"/>
      <c r="C20" s="28"/>
      <c r="D20" s="31"/>
      <c r="E20" s="31"/>
      <c r="F20" s="31"/>
      <c r="G20" s="31"/>
      <c r="H20" s="42"/>
      <c r="I20" s="30"/>
      <c r="J20" s="31"/>
      <c r="K20" s="30"/>
      <c r="L20" s="30"/>
      <c r="M20" s="30"/>
      <c r="N20" s="30"/>
      <c r="O20" s="29">
        <v>58</v>
      </c>
    </row>
    <row r="21" spans="1:15" s="43" customFormat="1">
      <c r="A21" s="66">
        <v>19</v>
      </c>
      <c r="B21" s="44"/>
      <c r="C21" s="32"/>
      <c r="D21" s="45"/>
      <c r="E21" s="45"/>
      <c r="F21" s="45"/>
      <c r="G21" s="45"/>
      <c r="H21" s="46"/>
      <c r="I21" s="47"/>
      <c r="J21" s="45"/>
      <c r="K21" s="47"/>
      <c r="L21" s="47"/>
      <c r="M21" s="47"/>
      <c r="N21" s="47"/>
      <c r="O21" s="29">
        <v>57.6</v>
      </c>
    </row>
    <row r="22" spans="1:15">
      <c r="A22" s="65">
        <v>20</v>
      </c>
      <c r="B22" s="27"/>
      <c r="C22" s="28"/>
      <c r="D22" s="31"/>
      <c r="E22" s="31"/>
      <c r="F22" s="31"/>
      <c r="G22" s="31"/>
      <c r="H22" s="42"/>
      <c r="I22" s="30"/>
      <c r="J22" s="31"/>
      <c r="K22" s="30"/>
      <c r="L22" s="30"/>
      <c r="M22" s="30"/>
      <c r="N22" s="30"/>
      <c r="O22" s="29">
        <v>57.5</v>
      </c>
    </row>
    <row r="23" spans="1:15">
      <c r="A23" s="65">
        <v>21</v>
      </c>
      <c r="B23" s="27"/>
      <c r="C23" s="28"/>
      <c r="D23" s="31"/>
      <c r="E23" s="31"/>
      <c r="F23" s="31"/>
      <c r="G23" s="31"/>
      <c r="H23" s="42"/>
      <c r="I23" s="30"/>
      <c r="J23" s="31"/>
      <c r="K23" s="30"/>
      <c r="L23" s="30"/>
      <c r="M23" s="30"/>
      <c r="N23" s="30"/>
      <c r="O23" s="29">
        <v>57.5</v>
      </c>
    </row>
    <row r="24" spans="1:15">
      <c r="A24" s="65">
        <v>22</v>
      </c>
      <c r="B24" s="27"/>
      <c r="C24" s="32"/>
      <c r="D24" s="31"/>
      <c r="E24" s="31"/>
      <c r="F24" s="31"/>
      <c r="G24" s="31"/>
      <c r="H24" s="42"/>
      <c r="I24" s="30"/>
      <c r="J24" s="31"/>
      <c r="K24" s="30"/>
      <c r="L24" s="30"/>
      <c r="M24" s="30"/>
      <c r="N24" s="30"/>
      <c r="O24" s="29">
        <v>57.5</v>
      </c>
    </row>
    <row r="25" spans="1:15">
      <c r="A25" s="65">
        <v>23</v>
      </c>
      <c r="B25" s="27"/>
      <c r="C25" s="28"/>
      <c r="D25" s="31"/>
      <c r="E25" s="31"/>
      <c r="F25" s="31"/>
      <c r="G25" s="31"/>
      <c r="H25" s="42"/>
      <c r="I25" s="30"/>
      <c r="J25" s="31"/>
      <c r="K25" s="30"/>
      <c r="L25" s="30"/>
      <c r="M25" s="30"/>
      <c r="N25" s="30"/>
      <c r="O25" s="29">
        <v>57.4</v>
      </c>
    </row>
    <row r="26" spans="1:15" s="43" customFormat="1">
      <c r="A26" s="66">
        <v>24</v>
      </c>
      <c r="B26" s="44"/>
      <c r="C26" s="32"/>
      <c r="D26" s="45"/>
      <c r="E26" s="45"/>
      <c r="F26" s="45"/>
      <c r="G26" s="45"/>
      <c r="H26" s="46"/>
      <c r="I26" s="47"/>
      <c r="J26" s="45"/>
      <c r="K26" s="47"/>
      <c r="L26" s="47"/>
      <c r="M26" s="47"/>
      <c r="N26" s="47"/>
      <c r="O26" s="29">
        <v>57</v>
      </c>
    </row>
    <row r="27" spans="1:15">
      <c r="A27" s="65">
        <v>25</v>
      </c>
      <c r="B27" s="27"/>
      <c r="C27" s="32"/>
      <c r="D27" s="31"/>
      <c r="E27" s="31"/>
      <c r="F27" s="31"/>
      <c r="G27" s="31"/>
      <c r="H27" s="42"/>
      <c r="I27" s="30"/>
      <c r="J27" s="31"/>
      <c r="K27" s="30"/>
      <c r="L27" s="30"/>
      <c r="M27" s="30"/>
      <c r="N27" s="30"/>
      <c r="O27" s="29">
        <v>56</v>
      </c>
    </row>
    <row r="28" spans="1:15">
      <c r="A28" s="65">
        <v>26</v>
      </c>
      <c r="B28" s="27"/>
      <c r="C28" s="28"/>
      <c r="D28" s="31"/>
      <c r="E28" s="31"/>
      <c r="F28" s="31"/>
      <c r="G28" s="31"/>
      <c r="H28" s="42"/>
      <c r="I28" s="30"/>
      <c r="J28" s="31"/>
      <c r="K28" s="30"/>
      <c r="L28" s="30"/>
      <c r="M28" s="30"/>
      <c r="N28" s="30"/>
      <c r="O28" s="29">
        <v>55</v>
      </c>
    </row>
    <row r="29" spans="1:15">
      <c r="A29" s="65">
        <v>27</v>
      </c>
      <c r="B29" s="27"/>
      <c r="C29" s="28"/>
      <c r="D29" s="31"/>
      <c r="E29" s="31"/>
      <c r="F29" s="31"/>
      <c r="G29" s="31"/>
      <c r="H29" s="42"/>
      <c r="I29" s="30"/>
      <c r="J29" s="31"/>
      <c r="K29" s="30"/>
      <c r="L29" s="30"/>
      <c r="M29" s="30"/>
      <c r="N29" s="30"/>
      <c r="O29" s="29">
        <v>54</v>
      </c>
    </row>
    <row r="30" spans="1:15">
      <c r="A30" s="65">
        <v>28</v>
      </c>
      <c r="B30" s="27"/>
      <c r="C30" s="28"/>
      <c r="D30" s="31"/>
      <c r="E30" s="31"/>
      <c r="F30" s="31"/>
      <c r="G30" s="31"/>
      <c r="H30" s="42"/>
      <c r="I30" s="30"/>
      <c r="J30" s="31"/>
      <c r="K30" s="30"/>
      <c r="L30" s="30"/>
      <c r="M30" s="30"/>
      <c r="N30" s="30"/>
      <c r="O30" s="29">
        <v>53</v>
      </c>
    </row>
    <row r="31" spans="1:15">
      <c r="A31" s="65">
        <v>29</v>
      </c>
      <c r="B31" s="27"/>
      <c r="C31" s="32"/>
      <c r="D31" s="31"/>
      <c r="E31" s="31"/>
      <c r="F31" s="31"/>
      <c r="G31" s="31"/>
      <c r="H31" s="42"/>
      <c r="I31" s="30"/>
      <c r="J31" s="31"/>
      <c r="K31" s="30"/>
      <c r="L31" s="30"/>
      <c r="M31" s="30"/>
      <c r="N31" s="30"/>
      <c r="O31" s="29">
        <v>46</v>
      </c>
    </row>
    <row r="32" spans="1:15">
      <c r="A32" s="65">
        <v>30</v>
      </c>
      <c r="B32" s="27"/>
      <c r="C32" s="32"/>
      <c r="D32" s="31"/>
      <c r="E32" s="31"/>
      <c r="F32" s="31"/>
      <c r="G32" s="31"/>
      <c r="H32" s="42"/>
      <c r="I32" s="30"/>
      <c r="J32" s="31"/>
      <c r="K32" s="30"/>
      <c r="L32" s="30"/>
      <c r="M32" s="30"/>
      <c r="N32" s="30"/>
      <c r="O32" s="29">
        <v>45</v>
      </c>
    </row>
    <row r="33" spans="1:15">
      <c r="A33" s="65">
        <v>31</v>
      </c>
      <c r="B33" s="27"/>
      <c r="C33" s="32"/>
      <c r="D33" s="31"/>
      <c r="E33" s="31"/>
      <c r="F33" s="31"/>
      <c r="G33" s="31"/>
      <c r="H33" s="42"/>
      <c r="I33" s="30"/>
      <c r="J33" s="31"/>
      <c r="K33" s="30"/>
      <c r="L33" s="30"/>
      <c r="M33" s="30"/>
      <c r="N33" s="30"/>
      <c r="O33" s="29">
        <v>44</v>
      </c>
    </row>
    <row r="34" spans="1:15">
      <c r="A34" s="65">
        <v>32</v>
      </c>
      <c r="B34" s="27"/>
      <c r="C34" s="28"/>
      <c r="D34" s="31"/>
      <c r="E34" s="31"/>
      <c r="F34" s="31"/>
      <c r="G34" s="31"/>
      <c r="H34" s="42"/>
      <c r="I34" s="30"/>
      <c r="J34" s="31"/>
      <c r="K34" s="30"/>
      <c r="L34" s="30"/>
      <c r="M34" s="30"/>
      <c r="N34" s="30"/>
      <c r="O34" s="29">
        <v>43</v>
      </c>
    </row>
    <row r="35" spans="1:15">
      <c r="A35" s="65">
        <v>33</v>
      </c>
      <c r="B35" s="27"/>
      <c r="C35" s="28"/>
      <c r="D35" s="31"/>
      <c r="E35" s="31"/>
      <c r="F35" s="31"/>
      <c r="G35" s="31"/>
      <c r="H35" s="42"/>
      <c r="I35" s="30"/>
      <c r="J35" s="31"/>
      <c r="K35" s="30"/>
      <c r="L35" s="30"/>
      <c r="M35" s="30"/>
      <c r="N35" s="30"/>
      <c r="O35" s="29">
        <v>42</v>
      </c>
    </row>
    <row r="36" spans="1:15">
      <c r="A36" s="65">
        <v>34</v>
      </c>
      <c r="B36" s="27"/>
      <c r="C36" s="41"/>
      <c r="D36" s="31"/>
      <c r="E36" s="31"/>
      <c r="F36" s="31"/>
      <c r="G36" s="31"/>
      <c r="H36" s="42"/>
      <c r="I36" s="30"/>
      <c r="J36" s="31"/>
      <c r="K36" s="30"/>
      <c r="L36" s="30"/>
      <c r="M36" s="30"/>
      <c r="N36" s="30"/>
      <c r="O36" s="29">
        <v>41</v>
      </c>
    </row>
    <row r="37" spans="1:15">
      <c r="A37" s="65">
        <v>35</v>
      </c>
      <c r="B37" s="27"/>
      <c r="C37" s="28"/>
      <c r="D37" s="31"/>
      <c r="E37" s="31"/>
      <c r="F37" s="31"/>
      <c r="G37" s="31"/>
      <c r="H37" s="42"/>
      <c r="I37" s="30"/>
      <c r="J37" s="31"/>
      <c r="K37" s="30"/>
      <c r="L37" s="30"/>
      <c r="M37" s="30"/>
      <c r="N37" s="30"/>
      <c r="O37" s="29">
        <v>40</v>
      </c>
    </row>
  </sheetData>
  <mergeCells count="2">
    <mergeCell ref="B2:O2"/>
    <mergeCell ref="B3:O3"/>
  </mergeCells>
  <phoneticPr fontId="18" type="noConversion"/>
  <conditionalFormatting sqref="O7:O37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65" orientation="landscape" r:id="rId1"/>
  <headerFooter>
    <oddHeader>&amp;CCONFIDENTIAL PER WAC 480-07-160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106"/>
  <sheetViews>
    <sheetView zoomScaleNormal="100" workbookViewId="0">
      <selection activeCell="A105" sqref="A105"/>
    </sheetView>
  </sheetViews>
  <sheetFormatPr defaultRowHeight="12.75"/>
  <cols>
    <col min="1" max="1" width="14.5703125" customWidth="1"/>
    <col min="2" max="2" width="20" customWidth="1"/>
    <col min="3" max="5" width="8.85546875" style="18"/>
  </cols>
  <sheetData>
    <row r="1" spans="1:10" ht="26.25">
      <c r="A1" s="4" t="s">
        <v>102</v>
      </c>
      <c r="B1" s="4"/>
    </row>
    <row r="2" spans="1:10" ht="15">
      <c r="A2" s="5" t="s">
        <v>101</v>
      </c>
      <c r="B2" s="5"/>
    </row>
    <row r="3" spans="1:10">
      <c r="B3" s="43" t="s">
        <v>61</v>
      </c>
      <c r="C3" s="55" t="s">
        <v>54</v>
      </c>
    </row>
    <row r="4" spans="1:10">
      <c r="A4" s="14"/>
      <c r="B4" s="60" t="s">
        <v>97</v>
      </c>
      <c r="C4" s="33" t="s">
        <v>56</v>
      </c>
    </row>
    <row r="5" spans="1:10" ht="15">
      <c r="A5" s="14"/>
      <c r="B5" s="60" t="s">
        <v>97</v>
      </c>
      <c r="C5" s="56" t="s">
        <v>57</v>
      </c>
      <c r="D5" s="58"/>
      <c r="E5" s="57"/>
      <c r="F5" s="59"/>
      <c r="G5" s="40"/>
      <c r="H5" s="40"/>
      <c r="I5" s="40"/>
      <c r="J5" s="40"/>
    </row>
    <row r="6" spans="1:10">
      <c r="A6" s="14"/>
      <c r="B6" s="60" t="s">
        <v>97</v>
      </c>
      <c r="C6" s="56" t="s">
        <v>58</v>
      </c>
    </row>
    <row r="7" spans="1:10">
      <c r="A7" s="14"/>
      <c r="B7" s="60" t="s">
        <v>97</v>
      </c>
      <c r="C7" s="33" t="s">
        <v>59</v>
      </c>
    </row>
    <row r="8" spans="1:10">
      <c r="A8" s="14"/>
      <c r="B8" s="60" t="s">
        <v>97</v>
      </c>
      <c r="C8" s="33" t="s">
        <v>55</v>
      </c>
    </row>
    <row r="9" spans="1:10">
      <c r="A9" s="14"/>
      <c r="B9" s="60" t="s">
        <v>97</v>
      </c>
      <c r="C9" s="18" t="s">
        <v>60</v>
      </c>
    </row>
    <row r="10" spans="1:10">
      <c r="A10" s="14">
        <f>A24+A51+A75+A96+A106</f>
        <v>420</v>
      </c>
    </row>
    <row r="11" spans="1:10" s="12" customFormat="1" ht="15.75">
      <c r="A11" s="11" t="s">
        <v>0</v>
      </c>
      <c r="B11" s="11"/>
      <c r="C11" s="36"/>
      <c r="D11" s="36"/>
      <c r="E11" s="36"/>
    </row>
    <row r="12" spans="1:10">
      <c r="A12" s="7" t="s">
        <v>6</v>
      </c>
      <c r="B12" s="7" t="s">
        <v>7</v>
      </c>
      <c r="C12" s="6" t="s">
        <v>27</v>
      </c>
    </row>
    <row r="13" spans="1:10">
      <c r="A13" s="61"/>
      <c r="B13" s="7"/>
      <c r="C13" s="6"/>
      <c r="D13" s="18" t="s">
        <v>47</v>
      </c>
    </row>
    <row r="14" spans="1:10">
      <c r="A14" s="61">
        <v>-10</v>
      </c>
      <c r="B14" s="7"/>
      <c r="C14" s="6"/>
      <c r="D14" s="18" t="s">
        <v>48</v>
      </c>
    </row>
    <row r="15" spans="1:10">
      <c r="A15" s="61"/>
      <c r="B15" s="7"/>
      <c r="C15" s="6"/>
      <c r="D15" s="18" t="s">
        <v>49</v>
      </c>
    </row>
    <row r="16" spans="1:10">
      <c r="A16" s="61"/>
      <c r="B16" s="7"/>
      <c r="C16" s="6"/>
      <c r="D16" s="18" t="s">
        <v>50</v>
      </c>
    </row>
    <row r="17" spans="1:18">
      <c r="A17" s="61"/>
      <c r="B17" s="7"/>
      <c r="C17" s="6"/>
    </row>
    <row r="18" spans="1:18">
      <c r="A18" s="61"/>
      <c r="B18" s="21"/>
      <c r="C18" s="6" t="s">
        <v>28</v>
      </c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</row>
    <row r="19" spans="1:18">
      <c r="A19" s="61">
        <v>0</v>
      </c>
      <c r="B19" s="21"/>
      <c r="C19" s="6"/>
      <c r="D19" s="18" t="s">
        <v>51</v>
      </c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</row>
    <row r="20" spans="1:18">
      <c r="A20" s="61"/>
      <c r="B20" s="21"/>
      <c r="C20" s="6"/>
      <c r="D20" s="18" t="s">
        <v>13</v>
      </c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</row>
    <row r="21" spans="1:18">
      <c r="A21" s="61"/>
      <c r="B21" s="21"/>
      <c r="C21" s="6"/>
      <c r="D21" s="18" t="s">
        <v>52</v>
      </c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</row>
    <row r="22" spans="1:18">
      <c r="A22" s="61"/>
      <c r="B22" s="21"/>
      <c r="C22" s="6"/>
      <c r="D22" s="18" t="s">
        <v>53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</row>
    <row r="23" spans="1:18">
      <c r="A23" s="61"/>
      <c r="B23" s="21"/>
      <c r="C23" s="6"/>
      <c r="D23" s="18" t="s"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8" s="9" customFormat="1">
      <c r="A24" s="15">
        <f>100+SUM(A13:A23)</f>
        <v>90</v>
      </c>
      <c r="B24" s="22" t="s">
        <v>8</v>
      </c>
      <c r="C24" s="37"/>
      <c r="D24" s="37"/>
      <c r="E24" s="37"/>
    </row>
    <row r="25" spans="1:18">
      <c r="B25" s="21"/>
      <c r="J25" s="2"/>
    </row>
    <row r="26" spans="1:18">
      <c r="B26" s="21"/>
      <c r="J26" s="1"/>
    </row>
    <row r="27" spans="1:18" s="12" customFormat="1" ht="15.75">
      <c r="A27" s="11" t="s">
        <v>1</v>
      </c>
      <c r="B27" s="23"/>
      <c r="C27" s="36"/>
      <c r="D27" s="36"/>
      <c r="E27" s="36"/>
      <c r="J27" s="13"/>
    </row>
    <row r="28" spans="1:18">
      <c r="A28" s="7" t="s">
        <v>6</v>
      </c>
      <c r="B28" s="24" t="s">
        <v>7</v>
      </c>
      <c r="J28" s="1"/>
    </row>
    <row r="29" spans="1:18">
      <c r="A29" s="14"/>
      <c r="B29" s="21"/>
      <c r="C29" s="6" t="s">
        <v>38</v>
      </c>
      <c r="F29" s="18"/>
      <c r="G29" s="18"/>
      <c r="H29" s="18"/>
      <c r="I29" s="18"/>
      <c r="J29" s="19"/>
      <c r="K29" s="18"/>
      <c r="L29" s="18"/>
      <c r="M29" s="18"/>
      <c r="N29" s="18"/>
      <c r="O29" s="18"/>
      <c r="P29" s="18"/>
      <c r="Q29" s="18"/>
      <c r="R29" s="18"/>
    </row>
    <row r="30" spans="1:18">
      <c r="A30" s="61">
        <v>0</v>
      </c>
      <c r="B30" s="21"/>
      <c r="C30" s="6"/>
      <c r="D30" s="18" t="s">
        <v>62</v>
      </c>
      <c r="F30" s="18"/>
      <c r="G30" s="18"/>
      <c r="H30" s="18"/>
      <c r="I30" s="18"/>
      <c r="J30" s="19"/>
      <c r="K30" s="18"/>
      <c r="L30" s="18"/>
      <c r="M30" s="18"/>
      <c r="N30" s="18"/>
      <c r="O30" s="18"/>
      <c r="P30" s="18"/>
      <c r="Q30" s="18"/>
      <c r="R30" s="18"/>
    </row>
    <row r="31" spans="1:18">
      <c r="A31" s="61"/>
      <c r="B31" s="21"/>
      <c r="C31" s="6"/>
      <c r="D31" s="18" t="s">
        <v>36</v>
      </c>
      <c r="F31" s="18"/>
      <c r="G31" s="18"/>
      <c r="H31" s="18"/>
      <c r="I31" s="18"/>
      <c r="J31" s="19"/>
      <c r="K31" s="18"/>
      <c r="L31" s="18"/>
      <c r="M31" s="18"/>
      <c r="N31" s="18"/>
      <c r="O31" s="18"/>
      <c r="P31" s="18"/>
      <c r="Q31" s="18"/>
      <c r="R31" s="18"/>
    </row>
    <row r="32" spans="1:18">
      <c r="A32" s="61"/>
      <c r="B32" s="21"/>
      <c r="C32" s="6"/>
      <c r="D32" s="18" t="s">
        <v>29</v>
      </c>
      <c r="F32" s="18"/>
      <c r="G32" s="18"/>
      <c r="H32" s="18"/>
      <c r="I32" s="18"/>
      <c r="J32" s="19"/>
      <c r="K32" s="18"/>
      <c r="L32" s="18"/>
      <c r="M32" s="18"/>
      <c r="N32" s="18"/>
      <c r="O32" s="18"/>
      <c r="P32" s="18"/>
      <c r="Q32" s="18"/>
      <c r="R32" s="18"/>
    </row>
    <row r="33" spans="1:18">
      <c r="A33" s="61"/>
      <c r="B33" s="21"/>
      <c r="C33" s="6"/>
      <c r="D33" s="18" t="s">
        <v>63</v>
      </c>
      <c r="F33" s="18"/>
      <c r="G33" s="18"/>
      <c r="H33" s="18"/>
      <c r="I33" s="18"/>
      <c r="J33" s="19"/>
      <c r="K33" s="18"/>
      <c r="L33" s="18"/>
      <c r="M33" s="18"/>
      <c r="N33" s="18"/>
      <c r="O33" s="18"/>
      <c r="P33" s="18"/>
      <c r="Q33" s="18"/>
      <c r="R33" s="18"/>
    </row>
    <row r="34" spans="1:18">
      <c r="A34" s="61"/>
      <c r="B34" s="21"/>
      <c r="C34" s="3" t="s">
        <v>37</v>
      </c>
      <c r="D34" s="20"/>
      <c r="F34" s="18"/>
      <c r="G34" s="18"/>
      <c r="H34" s="18"/>
      <c r="I34" s="18"/>
      <c r="J34" s="3"/>
      <c r="K34" s="18"/>
      <c r="L34" s="18"/>
      <c r="M34" s="18"/>
      <c r="N34" s="18"/>
      <c r="O34" s="18"/>
      <c r="P34" s="18"/>
      <c r="Q34" s="18"/>
      <c r="R34" s="18"/>
    </row>
    <row r="35" spans="1:18">
      <c r="A35" s="61"/>
      <c r="B35" s="21"/>
      <c r="D35" s="20" t="s">
        <v>64</v>
      </c>
      <c r="F35" s="18"/>
      <c r="G35" s="18"/>
      <c r="H35" s="18"/>
      <c r="I35" s="18"/>
      <c r="J35" s="3"/>
      <c r="K35" s="18"/>
      <c r="L35" s="18"/>
      <c r="M35" s="18"/>
      <c r="N35" s="18"/>
      <c r="O35" s="18"/>
      <c r="P35" s="18"/>
      <c r="Q35" s="18"/>
      <c r="R35" s="18"/>
    </row>
    <row r="36" spans="1:18">
      <c r="A36" s="61">
        <v>-10</v>
      </c>
      <c r="B36" s="21"/>
      <c r="D36" s="20" t="s">
        <v>65</v>
      </c>
      <c r="F36" s="18"/>
      <c r="G36" s="18"/>
      <c r="H36" s="18"/>
      <c r="I36" s="18"/>
      <c r="J36" s="3"/>
      <c r="K36" s="18"/>
      <c r="L36" s="18"/>
      <c r="M36" s="18"/>
      <c r="N36" s="18"/>
      <c r="O36" s="18"/>
      <c r="P36" s="18"/>
      <c r="Q36" s="18"/>
      <c r="R36" s="18"/>
    </row>
    <row r="37" spans="1:18" ht="13.15" customHeight="1">
      <c r="A37" s="61"/>
      <c r="B37" s="21"/>
      <c r="C37" s="71" t="s">
        <v>30</v>
      </c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18"/>
      <c r="Q37" s="18"/>
      <c r="R37" s="18"/>
    </row>
    <row r="38" spans="1:18" ht="13.15" customHeight="1">
      <c r="A38" s="61">
        <v>0</v>
      </c>
      <c r="B38" s="21"/>
      <c r="C38" s="54"/>
      <c r="D38" s="33" t="s">
        <v>66</v>
      </c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18"/>
      <c r="Q38" s="18"/>
      <c r="R38" s="18"/>
    </row>
    <row r="39" spans="1:18" ht="13.15" customHeight="1">
      <c r="A39" s="61"/>
      <c r="B39" s="21"/>
      <c r="C39" s="6" t="s">
        <v>14</v>
      </c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</row>
    <row r="40" spans="1:18">
      <c r="A40" s="61"/>
      <c r="B40" s="21"/>
      <c r="D40" s="17" t="s">
        <v>67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</row>
    <row r="41" spans="1:18">
      <c r="A41" s="61"/>
      <c r="B41" s="21"/>
      <c r="E41" s="17" t="s">
        <v>68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</row>
    <row r="42" spans="1:18">
      <c r="A42" s="61"/>
      <c r="B42" s="21"/>
      <c r="D42" s="17"/>
      <c r="E42" s="18" t="s">
        <v>69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</row>
    <row r="43" spans="1:18">
      <c r="A43" s="61"/>
      <c r="B43" s="21"/>
      <c r="D43" s="17"/>
      <c r="E43" s="18" t="s">
        <v>7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</row>
    <row r="44" spans="1:18">
      <c r="A44" s="61">
        <v>0</v>
      </c>
      <c r="B44" s="21"/>
      <c r="D44" s="17"/>
      <c r="E44" s="18" t="s">
        <v>71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</row>
    <row r="45" spans="1:18">
      <c r="A45" s="61"/>
      <c r="B45" s="21"/>
      <c r="D45" s="17"/>
      <c r="E45" s="18" t="s">
        <v>72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</row>
    <row r="46" spans="1:18">
      <c r="A46" s="61"/>
      <c r="B46" s="21"/>
      <c r="D46" s="17"/>
      <c r="E46" s="18" t="s">
        <v>73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</row>
    <row r="47" spans="1:18">
      <c r="A47" s="61"/>
      <c r="B47" s="21"/>
      <c r="D47" s="17"/>
      <c r="E47" s="18" t="s">
        <v>74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</row>
    <row r="48" spans="1:18">
      <c r="A48" s="61"/>
      <c r="B48" s="21"/>
      <c r="D48" s="17"/>
      <c r="E48" s="18" t="s">
        <v>75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</row>
    <row r="49" spans="1:18">
      <c r="A49" s="61"/>
      <c r="B49" s="21"/>
      <c r="D49" s="17"/>
      <c r="E49" s="18" t="s">
        <v>76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</row>
    <row r="50" spans="1:18">
      <c r="A50" s="61"/>
      <c r="B50" s="21"/>
      <c r="D50" s="18" t="s">
        <v>77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</row>
    <row r="51" spans="1:18" s="9" customFormat="1">
      <c r="A51" s="15">
        <f>100+SUM(A29:A50)</f>
        <v>90</v>
      </c>
      <c r="B51" s="22" t="s">
        <v>8</v>
      </c>
      <c r="C51" s="38"/>
      <c r="D51" s="37"/>
      <c r="E51" s="37"/>
      <c r="J51" s="10"/>
    </row>
    <row r="52" spans="1:18">
      <c r="B52" s="21"/>
      <c r="C52" s="20"/>
      <c r="J52" s="1"/>
    </row>
    <row r="53" spans="1:18">
      <c r="B53" s="21"/>
      <c r="J53" s="1"/>
    </row>
    <row r="54" spans="1:18" s="12" customFormat="1" ht="15.75">
      <c r="A54" s="11" t="s">
        <v>2</v>
      </c>
      <c r="B54" s="23"/>
      <c r="C54" s="36"/>
      <c r="D54" s="36"/>
      <c r="E54" s="36"/>
      <c r="J54" s="13"/>
    </row>
    <row r="55" spans="1:18">
      <c r="A55" s="7" t="s">
        <v>6</v>
      </c>
      <c r="B55" s="24" t="s">
        <v>7</v>
      </c>
    </row>
    <row r="56" spans="1:18">
      <c r="A56" s="14"/>
      <c r="B56" s="21"/>
      <c r="C56" s="6" t="s">
        <v>15</v>
      </c>
    </row>
    <row r="57" spans="1:18">
      <c r="A57" s="61"/>
      <c r="B57" s="21"/>
      <c r="D57" s="16" t="s">
        <v>78</v>
      </c>
    </row>
    <row r="58" spans="1:18">
      <c r="A58" s="61">
        <v>-50</v>
      </c>
      <c r="B58" s="21"/>
      <c r="D58" s="16" t="s">
        <v>79</v>
      </c>
    </row>
    <row r="59" spans="1:18">
      <c r="A59" s="61"/>
      <c r="B59" s="21"/>
      <c r="D59" s="17" t="s">
        <v>80</v>
      </c>
    </row>
    <row r="60" spans="1:18">
      <c r="A60" s="61"/>
      <c r="B60" s="21"/>
      <c r="D60" s="33" t="s">
        <v>81</v>
      </c>
    </row>
    <row r="61" spans="1:18">
      <c r="A61" s="61"/>
      <c r="B61" s="21"/>
      <c r="C61" s="6" t="s">
        <v>16</v>
      </c>
    </row>
    <row r="62" spans="1:18">
      <c r="A62" s="61">
        <v>0</v>
      </c>
      <c r="B62" s="21"/>
      <c r="C62" s="6"/>
      <c r="D62" s="18" t="s">
        <v>82</v>
      </c>
    </row>
    <row r="63" spans="1:18">
      <c r="A63" s="61"/>
      <c r="B63" s="21"/>
      <c r="C63" s="6"/>
      <c r="D63" s="18" t="s">
        <v>83</v>
      </c>
    </row>
    <row r="64" spans="1:18">
      <c r="A64" s="61"/>
      <c r="B64" s="21"/>
      <c r="C64" s="6"/>
      <c r="D64" s="18" t="s">
        <v>84</v>
      </c>
    </row>
    <row r="65" spans="1:5">
      <c r="A65" s="61"/>
      <c r="B65" s="21"/>
      <c r="C65" s="6"/>
      <c r="D65" s="18" t="s">
        <v>85</v>
      </c>
    </row>
    <row r="66" spans="1:5">
      <c r="A66" s="61"/>
      <c r="B66" s="21"/>
      <c r="C66" s="6" t="s">
        <v>5</v>
      </c>
    </row>
    <row r="67" spans="1:5">
      <c r="A67" s="61">
        <v>0</v>
      </c>
      <c r="B67" s="21"/>
      <c r="C67" s="6"/>
      <c r="D67" s="18" t="s">
        <v>86</v>
      </c>
    </row>
    <row r="68" spans="1:5">
      <c r="A68" s="61"/>
      <c r="B68" s="21"/>
      <c r="C68" s="6"/>
      <c r="D68" s="18" t="s">
        <v>87</v>
      </c>
    </row>
    <row r="69" spans="1:5">
      <c r="A69" s="61"/>
      <c r="B69" s="21"/>
      <c r="C69" s="6"/>
      <c r="D69" s="18" t="s">
        <v>88</v>
      </c>
    </row>
    <row r="70" spans="1:5">
      <c r="A70" s="61"/>
      <c r="B70" s="21"/>
      <c r="C70" s="34" t="s">
        <v>17</v>
      </c>
    </row>
    <row r="71" spans="1:5">
      <c r="A71" s="61"/>
      <c r="B71" s="21"/>
      <c r="D71" s="33" t="s">
        <v>18</v>
      </c>
    </row>
    <row r="72" spans="1:5">
      <c r="A72" s="61">
        <v>0</v>
      </c>
      <c r="B72" s="21"/>
      <c r="D72" s="33"/>
      <c r="E72" s="18" t="s">
        <v>89</v>
      </c>
    </row>
    <row r="73" spans="1:5">
      <c r="A73" s="61"/>
      <c r="B73" s="21"/>
      <c r="D73" s="33"/>
      <c r="E73" s="18" t="s">
        <v>31</v>
      </c>
    </row>
    <row r="74" spans="1:5">
      <c r="A74" s="61"/>
      <c r="B74" s="21"/>
      <c r="D74" s="33"/>
      <c r="E74" s="18" t="s">
        <v>39</v>
      </c>
    </row>
    <row r="75" spans="1:5" s="8" customFormat="1">
      <c r="A75" s="15">
        <f>100+SUM(A56:A74)</f>
        <v>50</v>
      </c>
      <c r="B75" s="22" t="s">
        <v>8</v>
      </c>
      <c r="C75" s="39"/>
    </row>
    <row r="76" spans="1:5">
      <c r="B76" s="21"/>
    </row>
    <row r="77" spans="1:5" s="12" customFormat="1" ht="15.75">
      <c r="A77" s="11" t="s">
        <v>40</v>
      </c>
      <c r="B77" s="23"/>
      <c r="C77" s="36"/>
      <c r="D77" s="36"/>
      <c r="E77" s="36"/>
    </row>
    <row r="78" spans="1:5">
      <c r="A78" s="7" t="s">
        <v>6</v>
      </c>
      <c r="B78" s="24" t="s">
        <v>7</v>
      </c>
    </row>
    <row r="79" spans="1:5">
      <c r="A79" s="61"/>
      <c r="B79" s="24"/>
      <c r="C79" s="3" t="s">
        <v>32</v>
      </c>
    </row>
    <row r="80" spans="1:5">
      <c r="A80" s="61"/>
      <c r="B80" s="24"/>
      <c r="C80" s="3"/>
      <c r="D80" s="18" t="s">
        <v>90</v>
      </c>
    </row>
    <row r="81" spans="1:18">
      <c r="A81" s="61">
        <v>-10</v>
      </c>
      <c r="B81" s="24"/>
      <c r="C81" s="3"/>
      <c r="D81" s="18" t="s">
        <v>91</v>
      </c>
    </row>
    <row r="82" spans="1:18">
      <c r="A82" s="61"/>
      <c r="B82" s="24"/>
      <c r="C82" s="3"/>
      <c r="D82" s="18" t="s">
        <v>41</v>
      </c>
    </row>
    <row r="83" spans="1:18">
      <c r="A83" s="61"/>
      <c r="B83" s="24"/>
      <c r="C83" s="3"/>
      <c r="D83" s="18" t="s">
        <v>92</v>
      </c>
    </row>
    <row r="84" spans="1:18">
      <c r="A84" s="61"/>
      <c r="B84" s="24"/>
      <c r="C84" s="3"/>
      <c r="D84" s="18" t="s">
        <v>93</v>
      </c>
    </row>
    <row r="85" spans="1:18">
      <c r="A85" s="61"/>
      <c r="B85" s="24"/>
      <c r="C85" s="3"/>
      <c r="E85" s="18" t="s">
        <v>19</v>
      </c>
    </row>
    <row r="86" spans="1:18">
      <c r="A86" s="61"/>
      <c r="B86" s="24"/>
      <c r="C86" s="3"/>
      <c r="E86" s="18" t="s">
        <v>20</v>
      </c>
    </row>
    <row r="87" spans="1:18">
      <c r="A87" s="61"/>
      <c r="B87" s="24"/>
      <c r="C87" s="3"/>
      <c r="E87" s="18" t="s">
        <v>21</v>
      </c>
    </row>
    <row r="88" spans="1:18">
      <c r="A88" s="61"/>
      <c r="B88" s="24"/>
      <c r="C88" s="3"/>
      <c r="E88" s="18" t="s">
        <v>22</v>
      </c>
    </row>
    <row r="89" spans="1:18">
      <c r="A89" s="61"/>
      <c r="B89" s="24"/>
      <c r="C89" s="3"/>
      <c r="E89" s="18" t="s">
        <v>23</v>
      </c>
    </row>
    <row r="90" spans="1:18">
      <c r="A90" s="61"/>
      <c r="B90" s="24"/>
      <c r="C90" s="3"/>
      <c r="E90" s="18" t="s">
        <v>24</v>
      </c>
    </row>
    <row r="91" spans="1:18">
      <c r="A91" s="61"/>
      <c r="B91" s="24"/>
      <c r="C91" s="3"/>
      <c r="E91" s="18" t="s">
        <v>25</v>
      </c>
    </row>
    <row r="92" spans="1:18">
      <c r="A92" s="61"/>
      <c r="B92" s="24"/>
      <c r="C92" s="3"/>
      <c r="E92" s="18" t="s">
        <v>26</v>
      </c>
    </row>
    <row r="93" spans="1:18">
      <c r="A93" s="61"/>
      <c r="B93" s="24"/>
      <c r="C93" s="3"/>
      <c r="E93" s="18" t="s">
        <v>42</v>
      </c>
    </row>
    <row r="94" spans="1:18">
      <c r="A94" s="61"/>
      <c r="B94" s="24"/>
      <c r="C94" s="3"/>
      <c r="E94" s="18" t="s">
        <v>94</v>
      </c>
    </row>
    <row r="95" spans="1:18">
      <c r="A95" s="61">
        <v>0</v>
      </c>
      <c r="B95" s="25"/>
      <c r="D95" s="17" t="s">
        <v>95</v>
      </c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</row>
    <row r="96" spans="1:18" s="8" customFormat="1">
      <c r="A96" s="15">
        <f>100+SUM(A79:A95)</f>
        <v>90</v>
      </c>
      <c r="B96" s="8" t="s">
        <v>8</v>
      </c>
    </row>
    <row r="98" spans="1:19" s="49" customFormat="1" ht="15.75">
      <c r="A98" s="48" t="s">
        <v>45</v>
      </c>
      <c r="C98" s="50"/>
      <c r="D98" s="50"/>
      <c r="E98" s="50"/>
    </row>
    <row r="99" spans="1:19">
      <c r="A99" s="7" t="s">
        <v>6</v>
      </c>
      <c r="B99" s="24" t="s">
        <v>7</v>
      </c>
    </row>
    <row r="100" spans="1:19" ht="25.5" customHeight="1">
      <c r="A100" s="61">
        <v>0</v>
      </c>
      <c r="B100" s="24"/>
      <c r="D100" s="72" t="s">
        <v>106</v>
      </c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</row>
    <row r="101" spans="1:19">
      <c r="A101" s="61">
        <v>10</v>
      </c>
      <c r="B101" s="24"/>
      <c r="D101" s="18" t="s">
        <v>105</v>
      </c>
    </row>
    <row r="102" spans="1:19">
      <c r="A102" s="61">
        <v>-5</v>
      </c>
      <c r="B102" s="24"/>
      <c r="D102" s="18" t="s">
        <v>103</v>
      </c>
    </row>
    <row r="103" spans="1:19">
      <c r="A103" s="61">
        <v>-5</v>
      </c>
      <c r="B103" s="24"/>
      <c r="D103" s="18" t="s">
        <v>104</v>
      </c>
    </row>
    <row r="104" spans="1:19">
      <c r="A104" s="61">
        <v>0</v>
      </c>
      <c r="B104" s="24"/>
      <c r="D104" s="33" t="s">
        <v>107</v>
      </c>
    </row>
    <row r="105" spans="1:19" ht="26.25" customHeight="1">
      <c r="A105" s="61">
        <v>0</v>
      </c>
      <c r="B105" s="24"/>
      <c r="D105" s="72" t="s">
        <v>96</v>
      </c>
      <c r="E105" s="72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</row>
    <row r="106" spans="1:19" s="52" customFormat="1">
      <c r="A106" s="51">
        <f>100+SUM(A100:A105)</f>
        <v>100</v>
      </c>
      <c r="C106" s="53"/>
      <c r="D106" s="53"/>
      <c r="E106" s="53"/>
    </row>
  </sheetData>
  <mergeCells count="3">
    <mergeCell ref="C37:O37"/>
    <mergeCell ref="D105:S105"/>
    <mergeCell ref="D100:S10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BC4D2CCAA7454B8AF5B2FAA8C3C553" ma:contentTypeVersion="36" ma:contentTypeDescription="" ma:contentTypeScope="" ma:versionID="7141aad2c76f76e13cfb809a8b9cd5d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Closed</CaseStatus>
    <OpenedDate xmlns="dc463f71-b30c-4ab2-9473-d307f9d35888">2021-11-01T07:00:00+00:00</OpenedDate>
    <SignificantOrder xmlns="dc463f71-b30c-4ab2-9473-d307f9d35888">false</SignificantOrder>
    <Date1 xmlns="dc463f71-b30c-4ab2-9473-d307f9d35888">2022-01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8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E1D7EEC-42D3-42B2-AB5C-E7B7AE2B5DB2}"/>
</file>

<file path=customXml/itemProps2.xml><?xml version="1.0" encoding="utf-8"?>
<ds:datastoreItem xmlns:ds="http://schemas.openxmlformats.org/officeDocument/2006/customXml" ds:itemID="{0D7D6FCA-2A09-4C41-BBA7-B321C0C31F74}"/>
</file>

<file path=customXml/itemProps3.xml><?xml version="1.0" encoding="utf-8"?>
<ds:datastoreItem xmlns:ds="http://schemas.openxmlformats.org/officeDocument/2006/customXml" ds:itemID="{665D7354-25B1-4499-BD9D-FAED571B5ADE}"/>
</file>

<file path=customXml/itemProps4.xml><?xml version="1.0" encoding="utf-8"?>
<ds:datastoreItem xmlns:ds="http://schemas.openxmlformats.org/officeDocument/2006/customXml" ds:itemID="{9ED273FE-5703-4E40-82D2-FCBE74FE98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sults</vt:lpstr>
      <vt:lpstr>Example Proposal 1</vt:lpstr>
      <vt:lpstr>Results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WG3596</dc:creator>
  <cp:lastModifiedBy>Bonfield, Shawn</cp:lastModifiedBy>
  <cp:lastPrinted>2018-06-29T17:56:43Z</cp:lastPrinted>
  <dcterms:created xsi:type="dcterms:W3CDTF">2009-09-28T15:23:24Z</dcterms:created>
  <dcterms:modified xsi:type="dcterms:W3CDTF">2022-01-14T16:5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9E4659-B26C-46AD-BEF5-8DA654F9E221}</vt:lpwstr>
  </property>
  <property fmtid="{D5CDD505-2E9C-101B-9397-08002B2CF9AE}" pid="3" name="ContentTypeId">
    <vt:lpwstr>0x0101006E56B4D1795A2E4DB2F0B01679ED314A005DBC4D2CCAA7454B8AF5B2FAA8C3C553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